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2) Valuation\"/>
    </mc:Choice>
  </mc:AlternateContent>
  <xr:revisionPtr revIDLastSave="0" documentId="8_{D6BACDAF-312B-4EAC-8680-5A2BEF821A3F}" xr6:coauthVersionLast="44" xr6:coauthVersionMax="44" xr10:uidLastSave="{00000000-0000-0000-0000-000000000000}"/>
  <bookViews>
    <workbookView xWindow="28800" yWindow="0" windowWidth="20265" windowHeight="15330" firstSheet="2" activeTab="7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23" state="veryHidden" r:id="rId7"/>
    <sheet name="Valuation" sheetId="34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B10853" i="42" s="1"/>
  <c r="C10853" i="42"/>
  <c r="D10854" i="42"/>
  <c r="C10854" i="42"/>
  <c r="B10854" i="42"/>
  <c r="D10855" i="42"/>
  <c r="B10855" i="42" s="1"/>
  <c r="C10855" i="42"/>
  <c r="D10856" i="42"/>
  <c r="B10856" i="42" s="1"/>
  <c r="C10856" i="42"/>
  <c r="D10857" i="42"/>
  <c r="C10857" i="42"/>
  <c r="B10857" i="42"/>
  <c r="D10858" i="42"/>
  <c r="C10858" i="42"/>
  <c r="B10858" i="42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/>
  <c r="D10863" i="42"/>
  <c r="B10863" i="42" s="1"/>
  <c r="C10863" i="42"/>
  <c r="D10864" i="42"/>
  <c r="B10864" i="42" s="1"/>
  <c r="C10864" i="42"/>
  <c r="D10865" i="42"/>
  <c r="C10865" i="42"/>
  <c r="B10865" i="42"/>
  <c r="D10866" i="42"/>
  <c r="C10866" i="42"/>
  <c r="B10866" i="42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/>
  <c r="D10871" i="42"/>
  <c r="B10871" i="42" s="1"/>
  <c r="C10871" i="42"/>
  <c r="D10872" i="42"/>
  <c r="B10872" i="42" s="1"/>
  <c r="C10872" i="42"/>
  <c r="D10873" i="42"/>
  <c r="C10873" i="42"/>
  <c r="B10873" i="42"/>
  <c r="D10874" i="42"/>
  <c r="C10874" i="42"/>
  <c r="B10874" i="42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/>
  <c r="D10879" i="42"/>
  <c r="B10879" i="42" s="1"/>
  <c r="C10879" i="42"/>
  <c r="D10880" i="42"/>
  <c r="B10880" i="42" s="1"/>
  <c r="C10880" i="42"/>
  <c r="D10881" i="42"/>
  <c r="C10881" i="42"/>
  <c r="B10881" i="42"/>
  <c r="D10882" i="42"/>
  <c r="C10882" i="42"/>
  <c r="B10882" i="42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/>
  <c r="D10887" i="42"/>
  <c r="B10887" i="42" s="1"/>
  <c r="C10887" i="42"/>
  <c r="D10888" i="42"/>
  <c r="B10888" i="42" s="1"/>
  <c r="C10888" i="42"/>
  <c r="D10889" i="42"/>
  <c r="C10889" i="42"/>
  <c r="B10889" i="42"/>
  <c r="D10890" i="42"/>
  <c r="C10890" i="42"/>
  <c r="B10890" i="42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/>
  <c r="D10895" i="42"/>
  <c r="B10895" i="42" s="1"/>
  <c r="C10895" i="42"/>
  <c r="D10896" i="42"/>
  <c r="B10896" i="42" s="1"/>
  <c r="C10896" i="42"/>
  <c r="D10897" i="42"/>
  <c r="C10897" i="42"/>
  <c r="B10897" i="42"/>
  <c r="D10898" i="42"/>
  <c r="C10898" i="42"/>
  <c r="B10898" i="42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/>
  <c r="D10903" i="42"/>
  <c r="B10903" i="42" s="1"/>
  <c r="C10903" i="42"/>
  <c r="D10904" i="42"/>
  <c r="B10904" i="42" s="1"/>
  <c r="C10904" i="42"/>
  <c r="D10905" i="42"/>
  <c r="C10905" i="42"/>
  <c r="B10905" i="42"/>
  <c r="D10906" i="42"/>
  <c r="C10906" i="42"/>
  <c r="B10906" i="42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/>
  <c r="D10911" i="42"/>
  <c r="B10911" i="42" s="1"/>
  <c r="C10911" i="42"/>
  <c r="D10912" i="42"/>
  <c r="B10912" i="42" s="1"/>
  <c r="C10912" i="42"/>
  <c r="D10913" i="42"/>
  <c r="C10913" i="42"/>
  <c r="B10913" i="42"/>
  <c r="D10914" i="42"/>
  <c r="C10914" i="42"/>
  <c r="B10914" i="42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/>
  <c r="D10919" i="42"/>
  <c r="B10919" i="42" s="1"/>
  <c r="C10919" i="42"/>
  <c r="D10920" i="42"/>
  <c r="B10920" i="42" s="1"/>
  <c r="C10920" i="42"/>
  <c r="D10921" i="42"/>
  <c r="C10921" i="42"/>
  <c r="B10921" i="42"/>
  <c r="D10922" i="42"/>
  <c r="C10922" i="42"/>
  <c r="B10922" i="42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/>
  <c r="D10927" i="42"/>
  <c r="B10927" i="42" s="1"/>
  <c r="C10927" i="42"/>
  <c r="D10928" i="42"/>
  <c r="B10928" i="42" s="1"/>
  <c r="C10928" i="42"/>
  <c r="D10929" i="42"/>
  <c r="C10929" i="42"/>
  <c r="B10929" i="42"/>
  <c r="D10930" i="42"/>
  <c r="C10930" i="42"/>
  <c r="B10930" i="42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/>
  <c r="D10935" i="42"/>
  <c r="B10935" i="42" s="1"/>
  <c r="C10935" i="42"/>
  <c r="D10936" i="42"/>
  <c r="B10936" i="42" s="1"/>
  <c r="C10936" i="42"/>
  <c r="D10937" i="42"/>
  <c r="C10937" i="42"/>
  <c r="B10937" i="42"/>
  <c r="D10938" i="42"/>
  <c r="C10938" i="42"/>
  <c r="B10938" i="42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/>
  <c r="D10943" i="42"/>
  <c r="B10943" i="42" s="1"/>
  <c r="C10943" i="42"/>
  <c r="D10944" i="42"/>
  <c r="B10944" i="42" s="1"/>
  <c r="C10944" i="42"/>
  <c r="D10945" i="42"/>
  <c r="C10945" i="42"/>
  <c r="B10945" i="42"/>
  <c r="D10946" i="42"/>
  <c r="C10946" i="42"/>
  <c r="B10946" i="42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/>
  <c r="D10951" i="42"/>
  <c r="B10951" i="42" s="1"/>
  <c r="C10951" i="42"/>
  <c r="D10952" i="42"/>
  <c r="B10952" i="42" s="1"/>
  <c r="C10952" i="42"/>
  <c r="D10953" i="42"/>
  <c r="C10953" i="42"/>
  <c r="B10953" i="42"/>
  <c r="D10954" i="42"/>
  <c r="C10954" i="42"/>
  <c r="B10954" i="42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/>
  <c r="D10959" i="42"/>
  <c r="B10959" i="42" s="1"/>
  <c r="C10959" i="42"/>
  <c r="D10960" i="42"/>
  <c r="B10960" i="42" s="1"/>
  <c r="C10960" i="42"/>
  <c r="D10961" i="42"/>
  <c r="C10961" i="42"/>
  <c r="B10961" i="42"/>
  <c r="D10962" i="42"/>
  <c r="C10962" i="42"/>
  <c r="B10962" i="42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/>
  <c r="D10967" i="42"/>
  <c r="B10967" i="42" s="1"/>
  <c r="C10967" i="42"/>
  <c r="D10968" i="42"/>
  <c r="B10968" i="42" s="1"/>
  <c r="C10968" i="42"/>
  <c r="D10969" i="42"/>
  <c r="C10969" i="42"/>
  <c r="B10969" i="42"/>
  <c r="D10970" i="42"/>
  <c r="C10970" i="42"/>
  <c r="B10970" i="42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/>
  <c r="D10975" i="42"/>
  <c r="B10975" i="42" s="1"/>
  <c r="C10975" i="42"/>
  <c r="D10976" i="42"/>
  <c r="B10976" i="42" s="1"/>
  <c r="C10976" i="42"/>
  <c r="D10977" i="42"/>
  <c r="C10977" i="42"/>
  <c r="B10977" i="42"/>
  <c r="D10978" i="42"/>
  <c r="C10978" i="42"/>
  <c r="B10978" i="42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/>
  <c r="D10983" i="42"/>
  <c r="B10983" i="42" s="1"/>
  <c r="C10983" i="42"/>
  <c r="D10984" i="42"/>
  <c r="B10984" i="42" s="1"/>
  <c r="C10984" i="42"/>
  <c r="D10985" i="42"/>
  <c r="C10985" i="42"/>
  <c r="B10985" i="42"/>
  <c r="D10986" i="42"/>
  <c r="C10986" i="42"/>
  <c r="B10986" i="42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/>
  <c r="D10991" i="42"/>
  <c r="B10991" i="42" s="1"/>
  <c r="C10991" i="42"/>
  <c r="D10992" i="42"/>
  <c r="B10992" i="42" s="1"/>
  <c r="C10992" i="42"/>
  <c r="D10993" i="42"/>
  <c r="C10993" i="42"/>
  <c r="B10993" i="42"/>
  <c r="D10994" i="42"/>
  <c r="C10994" i="42"/>
  <c r="B10994" i="42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/>
  <c r="D10999" i="42"/>
  <c r="B10999" i="42" s="1"/>
  <c r="C10999" i="42"/>
  <c r="D11000" i="42"/>
  <c r="B11000" i="42" s="1"/>
  <c r="C11000" i="42"/>
  <c r="D11001" i="42"/>
  <c r="C11001" i="42"/>
  <c r="B11001" i="42"/>
  <c r="D11002" i="42"/>
  <c r="C11002" i="42"/>
  <c r="B11002" i="42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/>
  <c r="D11007" i="42"/>
  <c r="B11007" i="42" s="1"/>
  <c r="C11007" i="42"/>
  <c r="D11008" i="42"/>
  <c r="B11008" i="42" s="1"/>
  <c r="C11008" i="42"/>
  <c r="D11009" i="42"/>
  <c r="C11009" i="42"/>
  <c r="B11009" i="42"/>
  <c r="D11010" i="42"/>
  <c r="C11010" i="42"/>
  <c r="B11010" i="42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/>
  <c r="D11015" i="42"/>
  <c r="B11015" i="42" s="1"/>
  <c r="C11015" i="42"/>
  <c r="D11016" i="42"/>
  <c r="B11016" i="42" s="1"/>
  <c r="C11016" i="42"/>
  <c r="D11017" i="42"/>
  <c r="C11017" i="42"/>
  <c r="B11017" i="42"/>
  <c r="D11018" i="42"/>
  <c r="C11018" i="42"/>
  <c r="B11018" i="42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/>
  <c r="D11023" i="42"/>
  <c r="B11023" i="42" s="1"/>
  <c r="C11023" i="42"/>
  <c r="D11024" i="42"/>
  <c r="B11024" i="42" s="1"/>
  <c r="C11024" i="42"/>
  <c r="D11025" i="42"/>
  <c r="C11025" i="42"/>
  <c r="B11025" i="42"/>
  <c r="D11026" i="42"/>
  <c r="C11026" i="42"/>
  <c r="B11026" i="42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/>
  <c r="D11031" i="42"/>
  <c r="B11031" i="42" s="1"/>
  <c r="C11031" i="42"/>
  <c r="D11032" i="42"/>
  <c r="B11032" i="42" s="1"/>
  <c r="C11032" i="42"/>
  <c r="D11033" i="42"/>
  <c r="C11033" i="42"/>
  <c r="B11033" i="42"/>
  <c r="D11034" i="42"/>
  <c r="C11034" i="42"/>
  <c r="B11034" i="42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/>
  <c r="D11039" i="42"/>
  <c r="B11039" i="42" s="1"/>
  <c r="C11039" i="42"/>
  <c r="D11040" i="42"/>
  <c r="B11040" i="42" s="1"/>
  <c r="C11040" i="42"/>
  <c r="D11041" i="42"/>
  <c r="C11041" i="42"/>
  <c r="B11041" i="42"/>
  <c r="D11042" i="42"/>
  <c r="C11042" i="42"/>
  <c r="B11042" i="42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/>
  <c r="D11047" i="42"/>
  <c r="B11047" i="42" s="1"/>
  <c r="C11047" i="42"/>
  <c r="D11048" i="42"/>
  <c r="B11048" i="42" s="1"/>
  <c r="C11048" i="42"/>
  <c r="D11049" i="42"/>
  <c r="C11049" i="42"/>
  <c r="B11049" i="42"/>
  <c r="D11050" i="42"/>
  <c r="C11050" i="42"/>
  <c r="B11050" i="42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/>
  <c r="D11055" i="42"/>
  <c r="B11055" i="42" s="1"/>
  <c r="C11055" i="42"/>
  <c r="D11056" i="42"/>
  <c r="B11056" i="42" s="1"/>
  <c r="C11056" i="42"/>
  <c r="D11057" i="42"/>
  <c r="C11057" i="42"/>
  <c r="B11057" i="42"/>
  <c r="D11058" i="42"/>
  <c r="C11058" i="42"/>
  <c r="B11058" i="42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/>
  <c r="D11063" i="42"/>
  <c r="B11063" i="42" s="1"/>
  <c r="C11063" i="42"/>
  <c r="D11064" i="42"/>
  <c r="B11064" i="42" s="1"/>
  <c r="C11064" i="42"/>
  <c r="D11065" i="42"/>
  <c r="C11065" i="42"/>
  <c r="B11065" i="42"/>
  <c r="D11066" i="42"/>
  <c r="C11066" i="42"/>
  <c r="B11066" i="42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/>
  <c r="D11071" i="42"/>
  <c r="B11071" i="42" s="1"/>
  <c r="C11071" i="42"/>
  <c r="D11072" i="42"/>
  <c r="B11072" i="42" s="1"/>
  <c r="C11072" i="42"/>
  <c r="D11073" i="42"/>
  <c r="C11073" i="42"/>
  <c r="B11073" i="42"/>
  <c r="D11074" i="42"/>
  <c r="C11074" i="42"/>
  <c r="B11074" i="42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/>
  <c r="D11079" i="42"/>
  <c r="B11079" i="42" s="1"/>
  <c r="C11079" i="42"/>
  <c r="D11080" i="42"/>
  <c r="B11080" i="42" s="1"/>
  <c r="C11080" i="42"/>
  <c r="D11081" i="42"/>
  <c r="C11081" i="42"/>
  <c r="B11081" i="42"/>
  <c r="D11082" i="42"/>
  <c r="C11082" i="42"/>
  <c r="B11082" i="42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/>
  <c r="D11087" i="42"/>
  <c r="B11087" i="42" s="1"/>
  <c r="C11087" i="42"/>
  <c r="D11088" i="42"/>
  <c r="B11088" i="42" s="1"/>
  <c r="C11088" i="42"/>
  <c r="D11089" i="42"/>
  <c r="C11089" i="42"/>
  <c r="B11089" i="42"/>
  <c r="D11090" i="42"/>
  <c r="C11090" i="42"/>
  <c r="B11090" i="42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/>
  <c r="D11095" i="42"/>
  <c r="B11095" i="42" s="1"/>
  <c r="C11095" i="42"/>
  <c r="D11096" i="42"/>
  <c r="B11096" i="42" s="1"/>
  <c r="C11096" i="42"/>
  <c r="D11097" i="42"/>
  <c r="C11097" i="42"/>
  <c r="B11097" i="42"/>
  <c r="D11098" i="42"/>
  <c r="C11098" i="42"/>
  <c r="B11098" i="42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/>
  <c r="D11103" i="42"/>
  <c r="B11103" i="42" s="1"/>
  <c r="C11103" i="42"/>
  <c r="D11104" i="42"/>
  <c r="B11104" i="42" s="1"/>
  <c r="C11104" i="42"/>
  <c r="D11105" i="42"/>
  <c r="C11105" i="42"/>
  <c r="B11105" i="42"/>
  <c r="D11106" i="42"/>
  <c r="C11106" i="42"/>
  <c r="B11106" i="42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/>
  <c r="D11111" i="42"/>
  <c r="B11111" i="42" s="1"/>
  <c r="C11111" i="42"/>
  <c r="D11112" i="42"/>
  <c r="B11112" i="42" s="1"/>
  <c r="C11112" i="42"/>
  <c r="D11113" i="42"/>
  <c r="C11113" i="42"/>
  <c r="B11113" i="42"/>
  <c r="D11114" i="42"/>
  <c r="C11114" i="42"/>
  <c r="B11114" i="42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/>
  <c r="D11119" i="42"/>
  <c r="B11119" i="42" s="1"/>
  <c r="C11119" i="42"/>
  <c r="D11120" i="42"/>
  <c r="B11120" i="42" s="1"/>
  <c r="C11120" i="42"/>
  <c r="D11121" i="42"/>
  <c r="C11121" i="42"/>
  <c r="B11121" i="42"/>
  <c r="D11122" i="42"/>
  <c r="C11122" i="42"/>
  <c r="B11122" i="42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/>
  <c r="D11127" i="42"/>
  <c r="B11127" i="42" s="1"/>
  <c r="C11127" i="42"/>
  <c r="D11128" i="42"/>
  <c r="B11128" i="42" s="1"/>
  <c r="C11128" i="42"/>
  <c r="D11129" i="42"/>
  <c r="C11129" i="42"/>
  <c r="B11129" i="42"/>
  <c r="D11130" i="42"/>
  <c r="C11130" i="42"/>
  <c r="B11130" i="42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/>
  <c r="D11135" i="42"/>
  <c r="B11135" i="42" s="1"/>
  <c r="C11135" i="42"/>
  <c r="D11136" i="42"/>
  <c r="B11136" i="42" s="1"/>
  <c r="C11136" i="42"/>
  <c r="D11137" i="42"/>
  <c r="C11137" i="42"/>
  <c r="B11137" i="42"/>
  <c r="D11138" i="42"/>
  <c r="C11138" i="42"/>
  <c r="B11138" i="42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/>
  <c r="D11143" i="42"/>
  <c r="B11143" i="42" s="1"/>
  <c r="C11143" i="42"/>
  <c r="D11144" i="42"/>
  <c r="B11144" i="42" s="1"/>
  <c r="C11144" i="42"/>
  <c r="D11145" i="42"/>
  <c r="C11145" i="42"/>
  <c r="B11145" i="42"/>
  <c r="D11146" i="42"/>
  <c r="C11146" i="42"/>
  <c r="B11146" i="42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/>
  <c r="D11151" i="42"/>
  <c r="B11151" i="42" s="1"/>
  <c r="C11151" i="42"/>
  <c r="D11152" i="42"/>
  <c r="B11152" i="42" s="1"/>
  <c r="C11152" i="42"/>
  <c r="D11153" i="42"/>
  <c r="C11153" i="42"/>
  <c r="B11153" i="42"/>
  <c r="D11154" i="42"/>
  <c r="C11154" i="42"/>
  <c r="B11154" i="42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/>
  <c r="D11159" i="42"/>
  <c r="B11159" i="42" s="1"/>
  <c r="C11159" i="42"/>
  <c r="D11160" i="42"/>
  <c r="B11160" i="42" s="1"/>
  <c r="C11160" i="42"/>
  <c r="D11161" i="42"/>
  <c r="C11161" i="42"/>
  <c r="B11161" i="42"/>
  <c r="D11162" i="42"/>
  <c r="C11162" i="42"/>
  <c r="B11162" i="42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/>
  <c r="D11167" i="42"/>
  <c r="B11167" i="42" s="1"/>
  <c r="C11167" i="42"/>
  <c r="D11168" i="42"/>
  <c r="B11168" i="42" s="1"/>
  <c r="C11168" i="42"/>
  <c r="D11169" i="42"/>
  <c r="C11169" i="42"/>
  <c r="B11169" i="42"/>
  <c r="D11170" i="42"/>
  <c r="C11170" i="42"/>
  <c r="B11170" i="42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/>
  <c r="D11175" i="42"/>
  <c r="B11175" i="42" s="1"/>
  <c r="C11175" i="42"/>
  <c r="D11176" i="42"/>
  <c r="B11176" i="42" s="1"/>
  <c r="C11176" i="42"/>
  <c r="D11177" i="42"/>
  <c r="C11177" i="42"/>
  <c r="B11177" i="42"/>
  <c r="D11178" i="42"/>
  <c r="C11178" i="42"/>
  <c r="B11178" i="42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/>
  <c r="D11183" i="42"/>
  <c r="B11183" i="42" s="1"/>
  <c r="C11183" i="42"/>
  <c r="D11184" i="42"/>
  <c r="B11184" i="42" s="1"/>
  <c r="C11184" i="42"/>
  <c r="D11185" i="42"/>
  <c r="C11185" i="42"/>
  <c r="B11185" i="42"/>
  <c r="D11186" i="42"/>
  <c r="C11186" i="42"/>
  <c r="B11186" i="42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/>
  <c r="D11191" i="42"/>
  <c r="B11191" i="42" s="1"/>
  <c r="C11191" i="42"/>
  <c r="D11192" i="42"/>
  <c r="B11192" i="42" s="1"/>
  <c r="C11192" i="42"/>
  <c r="D11193" i="42"/>
  <c r="C11193" i="42"/>
  <c r="B11193" i="42"/>
  <c r="D11194" i="42"/>
  <c r="C11194" i="42"/>
  <c r="B11194" i="42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/>
  <c r="D11199" i="42"/>
  <c r="B11199" i="42" s="1"/>
  <c r="C11199" i="42"/>
  <c r="D11200" i="42"/>
  <c r="B11200" i="42" s="1"/>
  <c r="C11200" i="42"/>
  <c r="D11201" i="42"/>
  <c r="C11201" i="42"/>
  <c r="B11201" i="42"/>
  <c r="D11202" i="42"/>
  <c r="C11202" i="42"/>
  <c r="B11202" i="42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/>
  <c r="D11207" i="42"/>
  <c r="B11207" i="42" s="1"/>
  <c r="C11207" i="42"/>
  <c r="D11208" i="42"/>
  <c r="B11208" i="42" s="1"/>
  <c r="C11208" i="42"/>
  <c r="D11209" i="42"/>
  <c r="C11209" i="42"/>
  <c r="B11209" i="42"/>
  <c r="D11210" i="42"/>
  <c r="C11210" i="42"/>
  <c r="B11210" i="42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/>
  <c r="D11215" i="42"/>
  <c r="B11215" i="42" s="1"/>
  <c r="C11215" i="42"/>
  <c r="D11216" i="42"/>
  <c r="B11216" i="42" s="1"/>
  <c r="C11216" i="42"/>
  <c r="D11217" i="42"/>
  <c r="C11217" i="42"/>
  <c r="B11217" i="42"/>
  <c r="D11218" i="42"/>
  <c r="C11218" i="42"/>
  <c r="B11218" i="42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/>
  <c r="D11223" i="42"/>
  <c r="B11223" i="42" s="1"/>
  <c r="C11223" i="42"/>
  <c r="D11224" i="42"/>
  <c r="B11224" i="42" s="1"/>
  <c r="C11224" i="42"/>
  <c r="D11225" i="42"/>
  <c r="C11225" i="42"/>
  <c r="B11225" i="42"/>
  <c r="D11226" i="42"/>
  <c r="C11226" i="42"/>
  <c r="B11226" i="42"/>
  <c r="D11227" i="42"/>
  <c r="C11227" i="42"/>
  <c r="B11227" i="42"/>
  <c r="D11228" i="42"/>
  <c r="C11228" i="42"/>
  <c r="D11229" i="42"/>
  <c r="B11229" i="42" s="1"/>
  <c r="C11229" i="42"/>
  <c r="D11230" i="42"/>
  <c r="C11230" i="42"/>
  <c r="B11230" i="42"/>
  <c r="D11231" i="42"/>
  <c r="B11231" i="42" s="1"/>
  <c r="C11231" i="42"/>
  <c r="D11232" i="42"/>
  <c r="B11232" i="42" s="1"/>
  <c r="C11232" i="42"/>
  <c r="D11233" i="42"/>
  <c r="C11233" i="42"/>
  <c r="B11233" i="42"/>
  <c r="D11234" i="42"/>
  <c r="C11234" i="42"/>
  <c r="B11234" i="42"/>
  <c r="D11235" i="42"/>
  <c r="C11235" i="42"/>
  <c r="B11235" i="42"/>
  <c r="D11236" i="42"/>
  <c r="C11236" i="42"/>
  <c r="D11237" i="42"/>
  <c r="B11237" i="42" s="1"/>
  <c r="C11237" i="42"/>
  <c r="D11238" i="42"/>
  <c r="C11238" i="42"/>
  <c r="B11238" i="42"/>
  <c r="D11239" i="42"/>
  <c r="B11239" i="42" s="1"/>
  <c r="C11239" i="42"/>
  <c r="D11240" i="42"/>
  <c r="B11240" i="42" s="1"/>
  <c r="C11240" i="42"/>
  <c r="D11241" i="42"/>
  <c r="C11241" i="42"/>
  <c r="B11241" i="42"/>
  <c r="D11242" i="42"/>
  <c r="C11242" i="42"/>
  <c r="B11242" i="42"/>
  <c r="D11243" i="42"/>
  <c r="C11243" i="42"/>
  <c r="B11243" i="42"/>
  <c r="D11244" i="42"/>
  <c r="C11244" i="42"/>
  <c r="D11245" i="42"/>
  <c r="B11245" i="42" s="1"/>
  <c r="C11245" i="42"/>
  <c r="D11246" i="42"/>
  <c r="C11246" i="42"/>
  <c r="B11246" i="42"/>
  <c r="D11247" i="42"/>
  <c r="B11247" i="42" s="1"/>
  <c r="C11247" i="42"/>
  <c r="D11248" i="42"/>
  <c r="B11248" i="42" s="1"/>
  <c r="C11248" i="42"/>
  <c r="D11249" i="42"/>
  <c r="C11249" i="42"/>
  <c r="B11249" i="42"/>
  <c r="D11250" i="42"/>
  <c r="C11250" i="42"/>
  <c r="B11250" i="42"/>
  <c r="D11251" i="42"/>
  <c r="C11251" i="42"/>
  <c r="B11251" i="42"/>
  <c r="D11252" i="42"/>
  <c r="C11252" i="42"/>
  <c r="D11253" i="42"/>
  <c r="B11253" i="42" s="1"/>
  <c r="C11253" i="42"/>
  <c r="D11254" i="42"/>
  <c r="C11254" i="42"/>
  <c r="B11254" i="42"/>
  <c r="D11255" i="42"/>
  <c r="B11255" i="42" s="1"/>
  <c r="C11255" i="42"/>
  <c r="D11256" i="42"/>
  <c r="B11256" i="42" s="1"/>
  <c r="C11256" i="42"/>
  <c r="D11257" i="42"/>
  <c r="C11257" i="42"/>
  <c r="B11257" i="42"/>
  <c r="D11258" i="42"/>
  <c r="C11258" i="42"/>
  <c r="B11258" i="42"/>
  <c r="D11259" i="42"/>
  <c r="C11259" i="42"/>
  <c r="B11259" i="42"/>
  <c r="D11260" i="42"/>
  <c r="C11260" i="42"/>
  <c r="D11261" i="42"/>
  <c r="B11261" i="42" s="1"/>
  <c r="C11261" i="42"/>
  <c r="D11262" i="42"/>
  <c r="C11262" i="42"/>
  <c r="B11262" i="42"/>
  <c r="D11263" i="42"/>
  <c r="B11263" i="42" s="1"/>
  <c r="C11263" i="42"/>
  <c r="D11264" i="42"/>
  <c r="B11264" i="42" s="1"/>
  <c r="C11264" i="42"/>
  <c r="D11265" i="42"/>
  <c r="C11265" i="42"/>
  <c r="B11265" i="42"/>
  <c r="D11266" i="42"/>
  <c r="C11266" i="42"/>
  <c r="B11266" i="42"/>
  <c r="D11267" i="42"/>
  <c r="C11267" i="42"/>
  <c r="B11267" i="42"/>
  <c r="D11268" i="42"/>
  <c r="C11268" i="42"/>
  <c r="D11269" i="42"/>
  <c r="B11269" i="42" s="1"/>
  <c r="C11269" i="42"/>
  <c r="D11270" i="42"/>
  <c r="C11270" i="42"/>
  <c r="B11270" i="42"/>
  <c r="D11271" i="42"/>
  <c r="B11271" i="42" s="1"/>
  <c r="C11271" i="42"/>
  <c r="D11272" i="42"/>
  <c r="B11272" i="42" s="1"/>
  <c r="C11272" i="42"/>
  <c r="D11273" i="42"/>
  <c r="C11273" i="42"/>
  <c r="B11273" i="42"/>
  <c r="D11274" i="42"/>
  <c r="C11274" i="42"/>
  <c r="B11274" i="42"/>
  <c r="D11275" i="42"/>
  <c r="C11275" i="42"/>
  <c r="B11275" i="42"/>
  <c r="D11276" i="42"/>
  <c r="C11276" i="42"/>
  <c r="D11277" i="42"/>
  <c r="B11277" i="42" s="1"/>
  <c r="C11277" i="42"/>
  <c r="D11278" i="42"/>
  <c r="C11278" i="42"/>
  <c r="B11278" i="42"/>
  <c r="D11279" i="42"/>
  <c r="B11279" i="42" s="1"/>
  <c r="C11279" i="42"/>
  <c r="D11280" i="42"/>
  <c r="B11280" i="42" s="1"/>
  <c r="C11280" i="42"/>
  <c r="D11281" i="42"/>
  <c r="C11281" i="42"/>
  <c r="B11281" i="42"/>
  <c r="D11282" i="42"/>
  <c r="C11282" i="42"/>
  <c r="B11282" i="42"/>
  <c r="D11283" i="42"/>
  <c r="C11283" i="42"/>
  <c r="B11283" i="42"/>
  <c r="D11284" i="42"/>
  <c r="C11284" i="42"/>
  <c r="D11285" i="42"/>
  <c r="B11285" i="42" s="1"/>
  <c r="C11285" i="42"/>
  <c r="D11286" i="42"/>
  <c r="C11286" i="42"/>
  <c r="B11286" i="42"/>
  <c r="D11287" i="42"/>
  <c r="B11287" i="42" s="1"/>
  <c r="C11287" i="42"/>
  <c r="D11288" i="42"/>
  <c r="B11288" i="42" s="1"/>
  <c r="C11288" i="42"/>
  <c r="D11289" i="42"/>
  <c r="C11289" i="42"/>
  <c r="B11289" i="42"/>
  <c r="D11290" i="42"/>
  <c r="C11290" i="42"/>
  <c r="B11290" i="42"/>
  <c r="D11291" i="42"/>
  <c r="C11291" i="42"/>
  <c r="B11291" i="42"/>
  <c r="D11292" i="42"/>
  <c r="C11292" i="42"/>
  <c r="D11293" i="42"/>
  <c r="B11293" i="42" s="1"/>
  <c r="C11293" i="42"/>
  <c r="D11294" i="42"/>
  <c r="C11294" i="42"/>
  <c r="B11294" i="42"/>
  <c r="D11295" i="42"/>
  <c r="B11295" i="42" s="1"/>
  <c r="C11295" i="42"/>
  <c r="D11296" i="42"/>
  <c r="B11296" i="42" s="1"/>
  <c r="C11296" i="42"/>
  <c r="D11297" i="42"/>
  <c r="C11297" i="42"/>
  <c r="B11297" i="42"/>
  <c r="D11298" i="42"/>
  <c r="C11298" i="42"/>
  <c r="B11298" i="42"/>
  <c r="D11299" i="42"/>
  <c r="C11299" i="42"/>
  <c r="B11299" i="42"/>
  <c r="D11300" i="42"/>
  <c r="C11300" i="42"/>
  <c r="D11301" i="42"/>
  <c r="B11301" i="42" s="1"/>
  <c r="C11301" i="42"/>
  <c r="D11302" i="42"/>
  <c r="C11302" i="42"/>
  <c r="B11302" i="42"/>
  <c r="D11303" i="42"/>
  <c r="B11303" i="42" s="1"/>
  <c r="C11303" i="42"/>
  <c r="D11304" i="42"/>
  <c r="B11304" i="42" s="1"/>
  <c r="C11304" i="42"/>
  <c r="D11305" i="42"/>
  <c r="C11305" i="42"/>
  <c r="B11305" i="42"/>
  <c r="D11306" i="42"/>
  <c r="C11306" i="42"/>
  <c r="B11306" i="42"/>
  <c r="D11307" i="42"/>
  <c r="C11307" i="42"/>
  <c r="B11307" i="42"/>
  <c r="D11308" i="42"/>
  <c r="C11308" i="42"/>
  <c r="D11309" i="42"/>
  <c r="B11309" i="42" s="1"/>
  <c r="C11309" i="42"/>
  <c r="D11310" i="42"/>
  <c r="C11310" i="42"/>
  <c r="B11310" i="42"/>
  <c r="D11311" i="42"/>
  <c r="B11311" i="42" s="1"/>
  <c r="C11311" i="42"/>
  <c r="D11312" i="42"/>
  <c r="B11312" i="42" s="1"/>
  <c r="C11312" i="42"/>
  <c r="D11313" i="42"/>
  <c r="C11313" i="42"/>
  <c r="B11313" i="42"/>
  <c r="D11314" i="42"/>
  <c r="C11314" i="42"/>
  <c r="B11314" i="42"/>
  <c r="D11315" i="42"/>
  <c r="C11315" i="42"/>
  <c r="B11315" i="42"/>
  <c r="D11316" i="42"/>
  <c r="C11316" i="42"/>
  <c r="D11317" i="42"/>
  <c r="B11317" i="42" s="1"/>
  <c r="C11317" i="42"/>
  <c r="D11318" i="42"/>
  <c r="C11318" i="42"/>
  <c r="B11318" i="42"/>
  <c r="D11319" i="42"/>
  <c r="B11319" i="42" s="1"/>
  <c r="C11319" i="42"/>
  <c r="D11320" i="42"/>
  <c r="B11320" i="42" s="1"/>
  <c r="C11320" i="42"/>
  <c r="D11321" i="42"/>
  <c r="C11321" i="42"/>
  <c r="B11321" i="42"/>
  <c r="D11322" i="42"/>
  <c r="C11322" i="42"/>
  <c r="B11322" i="42"/>
  <c r="D11323" i="42"/>
  <c r="C11323" i="42"/>
  <c r="B11323" i="42"/>
  <c r="D11324" i="42"/>
  <c r="C11324" i="42"/>
  <c r="D11325" i="42"/>
  <c r="B11325" i="42" s="1"/>
  <c r="C11325" i="42"/>
  <c r="D11326" i="42"/>
  <c r="C11326" i="42"/>
  <c r="B11326" i="42"/>
  <c r="D11327" i="42"/>
  <c r="B11327" i="42" s="1"/>
  <c r="C11327" i="42"/>
  <c r="D11328" i="42"/>
  <c r="B11328" i="42" s="1"/>
  <c r="C11328" i="42"/>
  <c r="D11329" i="42"/>
  <c r="C11329" i="42"/>
  <c r="B11329" i="42"/>
  <c r="D11330" i="42"/>
  <c r="C11330" i="42"/>
  <c r="B11330" i="42"/>
  <c r="D11331" i="42"/>
  <c r="C11331" i="42"/>
  <c r="B11331" i="42"/>
  <c r="D11332" i="42"/>
  <c r="C11332" i="42"/>
  <c r="D11333" i="42"/>
  <c r="B11333" i="42" s="1"/>
  <c r="C11333" i="42"/>
  <c r="D11334" i="42"/>
  <c r="C11334" i="42"/>
  <c r="B11334" i="42"/>
  <c r="D11335" i="42"/>
  <c r="B11335" i="42" s="1"/>
  <c r="C11335" i="42"/>
  <c r="D11336" i="42"/>
  <c r="B11336" i="42" s="1"/>
  <c r="C11336" i="42"/>
  <c r="D11337" i="42"/>
  <c r="C11337" i="42"/>
  <c r="B11337" i="42"/>
  <c r="D11338" i="42"/>
  <c r="C11338" i="42"/>
  <c r="B11338" i="42"/>
  <c r="D11339" i="42"/>
  <c r="C11339" i="42"/>
  <c r="B11339" i="42"/>
  <c r="D11340" i="42"/>
  <c r="C11340" i="42"/>
  <c r="D11341" i="42"/>
  <c r="B11341" i="42" s="1"/>
  <c r="C11341" i="42"/>
  <c r="D11342" i="42"/>
  <c r="C11342" i="42"/>
  <c r="B11342" i="42"/>
  <c r="D11343" i="42"/>
  <c r="B11343" i="42" s="1"/>
  <c r="C11343" i="42"/>
  <c r="D11344" i="42"/>
  <c r="B11344" i="42" s="1"/>
  <c r="C11344" i="42"/>
  <c r="D11345" i="42"/>
  <c r="C11345" i="42"/>
  <c r="B11345" i="42"/>
  <c r="D11346" i="42"/>
  <c r="C11346" i="42"/>
  <c r="B11346" i="42"/>
  <c r="D11347" i="42"/>
  <c r="C11347" i="42"/>
  <c r="B11347" i="42"/>
  <c r="D11348" i="42"/>
  <c r="C11348" i="42"/>
  <c r="D11349" i="42"/>
  <c r="C11349" i="42"/>
  <c r="B11349" i="42" s="1"/>
  <c r="D11350" i="42"/>
  <c r="C11350" i="42"/>
  <c r="B11350" i="42"/>
  <c r="D11351" i="42"/>
  <c r="B11351" i="42" s="1"/>
  <c r="C11351" i="42"/>
  <c r="D11352" i="42"/>
  <c r="B11352" i="42" s="1"/>
  <c r="C11352" i="42"/>
  <c r="D11353" i="42"/>
  <c r="C11353" i="42"/>
  <c r="B11353" i="42"/>
  <c r="D11354" i="42"/>
  <c r="C11354" i="42"/>
  <c r="B11354" i="42"/>
  <c r="D11355" i="42"/>
  <c r="C11355" i="42"/>
  <c r="B11355" i="42"/>
  <c r="D11356" i="42"/>
  <c r="C11356" i="42"/>
  <c r="D11357" i="42"/>
  <c r="C11357" i="42"/>
  <c r="B11357" i="42" s="1"/>
  <c r="D11358" i="42"/>
  <c r="C11358" i="42"/>
  <c r="B11358" i="42"/>
  <c r="D11359" i="42"/>
  <c r="B11359" i="42" s="1"/>
  <c r="C11359" i="42"/>
  <c r="D11360" i="42"/>
  <c r="B11360" i="42" s="1"/>
  <c r="C11360" i="42"/>
  <c r="D11361" i="42"/>
  <c r="C11361" i="42"/>
  <c r="B11361" i="42"/>
  <c r="D11362" i="42"/>
  <c r="C11362" i="42"/>
  <c r="B11362" i="42"/>
  <c r="D11363" i="42"/>
  <c r="C11363" i="42"/>
  <c r="B11363" i="42"/>
  <c r="D11364" i="42"/>
  <c r="C11364" i="42"/>
  <c r="D11365" i="42"/>
  <c r="C11365" i="42"/>
  <c r="B11365" i="42" s="1"/>
  <c r="D11366" i="42"/>
  <c r="C11366" i="42"/>
  <c r="B11366" i="42"/>
  <c r="D11367" i="42"/>
  <c r="B11367" i="42" s="1"/>
  <c r="C11367" i="42"/>
  <c r="D11368" i="42"/>
  <c r="B11368" i="42" s="1"/>
  <c r="C11368" i="42"/>
  <c r="D11369" i="42"/>
  <c r="C11369" i="42"/>
  <c r="B11369" i="42"/>
  <c r="D11370" i="42"/>
  <c r="C11370" i="42"/>
  <c r="B11370" i="42"/>
  <c r="D11371" i="42"/>
  <c r="C11371" i="42"/>
  <c r="B11371" i="42"/>
  <c r="D11372" i="42"/>
  <c r="C11372" i="42"/>
  <c r="D11373" i="42"/>
  <c r="C11373" i="42"/>
  <c r="B11373" i="42" s="1"/>
  <c r="D11374" i="42"/>
  <c r="C11374" i="42"/>
  <c r="B11374" i="42"/>
  <c r="D11375" i="42"/>
  <c r="B11375" i="42" s="1"/>
  <c r="C11375" i="42"/>
  <c r="D11376" i="42"/>
  <c r="B11376" i="42" s="1"/>
  <c r="C11376" i="42"/>
  <c r="D11377" i="42"/>
  <c r="C11377" i="42"/>
  <c r="B11377" i="42"/>
  <c r="D11378" i="42"/>
  <c r="C11378" i="42"/>
  <c r="B11378" i="42"/>
  <c r="D11379" i="42"/>
  <c r="C11379" i="42"/>
  <c r="B11379" i="42"/>
  <c r="D11380" i="42"/>
  <c r="C11380" i="42"/>
  <c r="D11381" i="42"/>
  <c r="C11381" i="42"/>
  <c r="B11381" i="42" s="1"/>
  <c r="D11382" i="42"/>
  <c r="C11382" i="42"/>
  <c r="B11382" i="42" s="1"/>
  <c r="D11383" i="42"/>
  <c r="B11383" i="42" s="1"/>
  <c r="C11383" i="42"/>
  <c r="D11384" i="42"/>
  <c r="B11384" i="42" s="1"/>
  <c r="C11384" i="42"/>
  <c r="D11385" i="42"/>
  <c r="C11385" i="42"/>
  <c r="B11385" i="42"/>
  <c r="D11386" i="42"/>
  <c r="C11386" i="42"/>
  <c r="B11386" i="42"/>
  <c r="D11387" i="42"/>
  <c r="C11387" i="42"/>
  <c r="B11387" i="42"/>
  <c r="D11388" i="42"/>
  <c r="C11388" i="42"/>
  <c r="D11389" i="42"/>
  <c r="C11389" i="42"/>
  <c r="B11389" i="42" s="1"/>
  <c r="D11390" i="42"/>
  <c r="C11390" i="42"/>
  <c r="B11390" i="42" s="1"/>
  <c r="D11391" i="42"/>
  <c r="B11391" i="42" s="1"/>
  <c r="C11391" i="42"/>
  <c r="D11392" i="42"/>
  <c r="B11392" i="42" s="1"/>
  <c r="C11392" i="42"/>
  <c r="D11393" i="42"/>
  <c r="C11393" i="42"/>
  <c r="B11393" i="42"/>
  <c r="D11394" i="42"/>
  <c r="C11394" i="42"/>
  <c r="B11394" i="42"/>
  <c r="D11395" i="42"/>
  <c r="C11395" i="42"/>
  <c r="B11395" i="42"/>
  <c r="D11396" i="42"/>
  <c r="C11396" i="42"/>
  <c r="D11397" i="42"/>
  <c r="C11397" i="42"/>
  <c r="B11397" i="42" s="1"/>
  <c r="D11398" i="42"/>
  <c r="C11398" i="42"/>
  <c r="B11398" i="42" s="1"/>
  <c r="D11399" i="42"/>
  <c r="B11399" i="42" s="1"/>
  <c r="C11399" i="42"/>
  <c r="D11400" i="42"/>
  <c r="B11400" i="42" s="1"/>
  <c r="C11400" i="42"/>
  <c r="D11401" i="42"/>
  <c r="C11401" i="42"/>
  <c r="B11401" i="42"/>
  <c r="D11402" i="42"/>
  <c r="C11402" i="42"/>
  <c r="B11402" i="42"/>
  <c r="D11403" i="42"/>
  <c r="C11403" i="42"/>
  <c r="B11403" i="42"/>
  <c r="D11404" i="42"/>
  <c r="C11404" i="42"/>
  <c r="D11405" i="42"/>
  <c r="C11405" i="42"/>
  <c r="B11405" i="42" s="1"/>
  <c r="D11406" i="42"/>
  <c r="C11406" i="42"/>
  <c r="B11406" i="42" s="1"/>
  <c r="D11407" i="42"/>
  <c r="B11407" i="42" s="1"/>
  <c r="C11407" i="42"/>
  <c r="D11408" i="42"/>
  <c r="B11408" i="42" s="1"/>
  <c r="C11408" i="42"/>
  <c r="D11409" i="42"/>
  <c r="C11409" i="42"/>
  <c r="B11409" i="42"/>
  <c r="D11410" i="42"/>
  <c r="C11410" i="42"/>
  <c r="B11410" i="42"/>
  <c r="D11411" i="42"/>
  <c r="C11411" i="42"/>
  <c r="B11411" i="42"/>
  <c r="D11412" i="42"/>
  <c r="C11412" i="42"/>
  <c r="D11413" i="42"/>
  <c r="C11413" i="42"/>
  <c r="B11413" i="42" s="1"/>
  <c r="D11414" i="42"/>
  <c r="C11414" i="42"/>
  <c r="B11414" i="42" s="1"/>
  <c r="D11415" i="42"/>
  <c r="B11415" i="42" s="1"/>
  <c r="C11415" i="42"/>
  <c r="D11416" i="42"/>
  <c r="B11416" i="42" s="1"/>
  <c r="C11416" i="42"/>
  <c r="D11417" i="42"/>
  <c r="C11417" i="42"/>
  <c r="B11417" i="42"/>
  <c r="D11418" i="42"/>
  <c r="C11418" i="42"/>
  <c r="B11418" i="42"/>
  <c r="D11419" i="42"/>
  <c r="C11419" i="42"/>
  <c r="B11419" i="42"/>
  <c r="D11420" i="42"/>
  <c r="C11420" i="42"/>
  <c r="D11421" i="42"/>
  <c r="C11421" i="42"/>
  <c r="B11421" i="42" s="1"/>
  <c r="D11422" i="42"/>
  <c r="C11422" i="42"/>
  <c r="B11422" i="42" s="1"/>
  <c r="D11423" i="42"/>
  <c r="B11423" i="42" s="1"/>
  <c r="C11423" i="42"/>
  <c r="D11424" i="42"/>
  <c r="B11424" i="42" s="1"/>
  <c r="C11424" i="42"/>
  <c r="D11425" i="42"/>
  <c r="C11425" i="42"/>
  <c r="B11425" i="42"/>
  <c r="D11426" i="42"/>
  <c r="C11426" i="42"/>
  <c r="B11426" i="42"/>
  <c r="D11427" i="42"/>
  <c r="C11427" i="42"/>
  <c r="B11427" i="42"/>
  <c r="D11428" i="42"/>
  <c r="C11428" i="42"/>
  <c r="D11429" i="42"/>
  <c r="C11429" i="42"/>
  <c r="B11429" i="42" s="1"/>
  <c r="D11430" i="42"/>
  <c r="C11430" i="42"/>
  <c r="B11430" i="42" s="1"/>
  <c r="D11431" i="42"/>
  <c r="B11431" i="42" s="1"/>
  <c r="C11431" i="42"/>
  <c r="D11432" i="42"/>
  <c r="B11432" i="42" s="1"/>
  <c r="C11432" i="42"/>
  <c r="D11433" i="42"/>
  <c r="B11433" i="42" s="1"/>
  <c r="C11433" i="42"/>
  <c r="D11434" i="42"/>
  <c r="C11434" i="42"/>
  <c r="B11434" i="42"/>
  <c r="D11435" i="42"/>
  <c r="C11435" i="42"/>
  <c r="B11435" i="42"/>
  <c r="D11436" i="42"/>
  <c r="C11436" i="42"/>
  <c r="D11437" i="42"/>
  <c r="C11437" i="42"/>
  <c r="B11437" i="42" s="1"/>
  <c r="D11438" i="42"/>
  <c r="C11438" i="42"/>
  <c r="B11438" i="42" s="1"/>
  <c r="D11439" i="42"/>
  <c r="B11439" i="42" s="1"/>
  <c r="C11439" i="42"/>
  <c r="D11440" i="42"/>
  <c r="B11440" i="42" s="1"/>
  <c r="C11440" i="42"/>
  <c r="D11441" i="42"/>
  <c r="C11441" i="42"/>
  <c r="B11441" i="42"/>
  <c r="D11442" i="42"/>
  <c r="C11442" i="42"/>
  <c r="B11442" i="42"/>
  <c r="D11443" i="42"/>
  <c r="C11443" i="42"/>
  <c r="B11443" i="42"/>
  <c r="D11444" i="42"/>
  <c r="C11444" i="42"/>
  <c r="D11445" i="42"/>
  <c r="C11445" i="42"/>
  <c r="B11445" i="42" s="1"/>
  <c r="D11446" i="42"/>
  <c r="C11446" i="42"/>
  <c r="B11446" i="42" s="1"/>
  <c r="D11447" i="42"/>
  <c r="B11447" i="42" s="1"/>
  <c r="C11447" i="42"/>
  <c r="D11448" i="42"/>
  <c r="B11448" i="42" s="1"/>
  <c r="C11448" i="42"/>
  <c r="D11449" i="42"/>
  <c r="B11449" i="42" s="1"/>
  <c r="C11449" i="42"/>
  <c r="D11450" i="42"/>
  <c r="C11450" i="42"/>
  <c r="B11450" i="42"/>
  <c r="D11451" i="42"/>
  <c r="C11451" i="42"/>
  <c r="B11451" i="42"/>
  <c r="D11452" i="42"/>
  <c r="C11452" i="42"/>
  <c r="D11453" i="42"/>
  <c r="C11453" i="42"/>
  <c r="B11453" i="42" s="1"/>
  <c r="D11454" i="42"/>
  <c r="C11454" i="42"/>
  <c r="B11454" i="42" s="1"/>
  <c r="D11455" i="42"/>
  <c r="B11455" i="42" s="1"/>
  <c r="C11455" i="42"/>
  <c r="D11456" i="42"/>
  <c r="B11456" i="42" s="1"/>
  <c r="C11456" i="42"/>
  <c r="D11457" i="42"/>
  <c r="C11457" i="42"/>
  <c r="B11457" i="42"/>
  <c r="D11458" i="42"/>
  <c r="C11458" i="42"/>
  <c r="B11458" i="42"/>
  <c r="D11459" i="42"/>
  <c r="C11459" i="42"/>
  <c r="B11459" i="42"/>
  <c r="D11460" i="42"/>
  <c r="C11460" i="42"/>
  <c r="D11461" i="42"/>
  <c r="C11461" i="42"/>
  <c r="B11461" i="42" s="1"/>
  <c r="D11462" i="42"/>
  <c r="C11462" i="42"/>
  <c r="B11462" i="42" s="1"/>
  <c r="D11463" i="42"/>
  <c r="B11463" i="42" s="1"/>
  <c r="C11463" i="42"/>
  <c r="D11464" i="42"/>
  <c r="B11464" i="42" s="1"/>
  <c r="C11464" i="42"/>
  <c r="D11465" i="42"/>
  <c r="B11465" i="42" s="1"/>
  <c r="C11465" i="42"/>
  <c r="D11466" i="42"/>
  <c r="C11466" i="42"/>
  <c r="B11466" i="42"/>
  <c r="D11467" i="42"/>
  <c r="C11467" i="42"/>
  <c r="B11467" i="42"/>
  <c r="D11468" i="42"/>
  <c r="C11468" i="42"/>
  <c r="D11469" i="42"/>
  <c r="C11469" i="42"/>
  <c r="B11469" i="42" s="1"/>
  <c r="D11470" i="42"/>
  <c r="C11470" i="42"/>
  <c r="B11470" i="42" s="1"/>
  <c r="D11471" i="42"/>
  <c r="B11471" i="42" s="1"/>
  <c r="C11471" i="42"/>
  <c r="D11472" i="42"/>
  <c r="B11472" i="42" s="1"/>
  <c r="C11472" i="42"/>
  <c r="D11473" i="42"/>
  <c r="B11473" i="42" s="1"/>
  <c r="C11473" i="42"/>
  <c r="D11474" i="42"/>
  <c r="C11474" i="42"/>
  <c r="B11474" i="42"/>
  <c r="D11475" i="42"/>
  <c r="C11475" i="42"/>
  <c r="B11475" i="42"/>
  <c r="D11476" i="42"/>
  <c r="C11476" i="42"/>
  <c r="D11477" i="42"/>
  <c r="C11477" i="42"/>
  <c r="B11477" i="42" s="1"/>
  <c r="D11478" i="42"/>
  <c r="C11478" i="42"/>
  <c r="B11478" i="42" s="1"/>
  <c r="D11479" i="42"/>
  <c r="B11479" i="42" s="1"/>
  <c r="C11479" i="42"/>
  <c r="D11480" i="42"/>
  <c r="B11480" i="42" s="1"/>
  <c r="C11480" i="42"/>
  <c r="D11481" i="42"/>
  <c r="B11481" i="42" s="1"/>
  <c r="C11481" i="42"/>
  <c r="D11482" i="42"/>
  <c r="C11482" i="42"/>
  <c r="B11482" i="42"/>
  <c r="D11483" i="42"/>
  <c r="C11483" i="42"/>
  <c r="B11483" i="42"/>
  <c r="D11484" i="42"/>
  <c r="C11484" i="42"/>
  <c r="D11485" i="42"/>
  <c r="C11485" i="42"/>
  <c r="B11485" i="42" s="1"/>
  <c r="D11486" i="42"/>
  <c r="C11486" i="42"/>
  <c r="B11486" i="42" s="1"/>
  <c r="D11487" i="42"/>
  <c r="B11487" i="42" s="1"/>
  <c r="C11487" i="42"/>
  <c r="D11488" i="42"/>
  <c r="B11488" i="42" s="1"/>
  <c r="C11488" i="42"/>
  <c r="D11489" i="42"/>
  <c r="B11489" i="42" s="1"/>
  <c r="C11489" i="42"/>
  <c r="D11490" i="42"/>
  <c r="C11490" i="42"/>
  <c r="B11490" i="42"/>
  <c r="D11491" i="42"/>
  <c r="C11491" i="42"/>
  <c r="B11491" i="42"/>
  <c r="D11492" i="42"/>
  <c r="C11492" i="42"/>
  <c r="D11493" i="42"/>
  <c r="C11493" i="42"/>
  <c r="B11493" i="42" s="1"/>
  <c r="D11494" i="42"/>
  <c r="C11494" i="42"/>
  <c r="B11494" i="42" s="1"/>
  <c r="D11495" i="42"/>
  <c r="B11495" i="42" s="1"/>
  <c r="C11495" i="42"/>
  <c r="D11496" i="42"/>
  <c r="B11496" i="42" s="1"/>
  <c r="C11496" i="42"/>
  <c r="D11497" i="42"/>
  <c r="B11497" i="42" s="1"/>
  <c r="C11497" i="42"/>
  <c r="D11498" i="42"/>
  <c r="C11498" i="42"/>
  <c r="B11498" i="42"/>
  <c r="D11499" i="42"/>
  <c r="C11499" i="42"/>
  <c r="B11499" i="42"/>
  <c r="D11500" i="42"/>
  <c r="C11500" i="42"/>
  <c r="D11501" i="42"/>
  <c r="C11501" i="42"/>
  <c r="B11501" i="42" s="1"/>
  <c r="D11502" i="42"/>
  <c r="C11502" i="42"/>
  <c r="B11502" i="42" s="1"/>
  <c r="D11503" i="42"/>
  <c r="B11503" i="42" s="1"/>
  <c r="C11503" i="42"/>
  <c r="D11504" i="42"/>
  <c r="B11504" i="42" s="1"/>
  <c r="C11504" i="42"/>
  <c r="D11505" i="42"/>
  <c r="B11505" i="42" s="1"/>
  <c r="C11505" i="42"/>
  <c r="D11506" i="42"/>
  <c r="C11506" i="42"/>
  <c r="B11506" i="42"/>
  <c r="D11507" i="42"/>
  <c r="C11507" i="42"/>
  <c r="B11507" i="42"/>
  <c r="D11508" i="42"/>
  <c r="C11508" i="42"/>
  <c r="D11509" i="42"/>
  <c r="C11509" i="42"/>
  <c r="B11509" i="42" s="1"/>
  <c r="D11510" i="42"/>
  <c r="C11510" i="42"/>
  <c r="B11510" i="42" s="1"/>
  <c r="D11511" i="42"/>
  <c r="B11511" i="42" s="1"/>
  <c r="C11511" i="42"/>
  <c r="D11512" i="42"/>
  <c r="B11512" i="42" s="1"/>
  <c r="C11512" i="42"/>
  <c r="D11513" i="42"/>
  <c r="B11513" i="42" s="1"/>
  <c r="C11513" i="42"/>
  <c r="D11514" i="42"/>
  <c r="C11514" i="42"/>
  <c r="B11514" i="42"/>
  <c r="D11515" i="42"/>
  <c r="C11515" i="42"/>
  <c r="B11515" i="42"/>
  <c r="D11516" i="42"/>
  <c r="C11516" i="42"/>
  <c r="D11517" i="42"/>
  <c r="C11517" i="42"/>
  <c r="B11517" i="42" s="1"/>
  <c r="D11518" i="42"/>
  <c r="C11518" i="42"/>
  <c r="B11518" i="42" s="1"/>
  <c r="D11519" i="42"/>
  <c r="B11519" i="42" s="1"/>
  <c r="C11519" i="42"/>
  <c r="D11520" i="42"/>
  <c r="B11520" i="42" s="1"/>
  <c r="C11520" i="42"/>
  <c r="A1" i="34"/>
  <c r="B1" i="34"/>
  <c r="U1" i="34"/>
  <c r="T1" i="34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I58" i="34" l="1"/>
  <c r="E2" i="34"/>
  <c r="I57" i="34" s="1"/>
  <c r="D2" i="34"/>
  <c r="Q58" i="34"/>
  <c r="M2" i="34"/>
  <c r="Q57" i="34" s="1"/>
  <c r="L2" i="34"/>
  <c r="P57" i="34" s="1"/>
  <c r="P58" i="34"/>
  <c r="Y58" i="34"/>
  <c r="U2" i="34"/>
  <c r="B50" i="34"/>
  <c r="B48" i="34" s="1"/>
  <c r="A46" i="34"/>
  <c r="T2" i="34"/>
  <c r="X57" i="34" s="1"/>
  <c r="X58" i="34"/>
  <c r="C2" i="34"/>
  <c r="O58" i="34"/>
  <c r="K2" i="34"/>
  <c r="O57" i="34" s="1"/>
  <c r="W58" i="34"/>
  <c r="S2" i="34"/>
  <c r="W57" i="34" s="1"/>
  <c r="N58" i="34"/>
  <c r="N74" i="34" s="1"/>
  <c r="J2" i="34"/>
  <c r="N57" i="34" s="1"/>
  <c r="V58" i="34"/>
  <c r="R2" i="34"/>
  <c r="V57" i="34" s="1"/>
  <c r="M58" i="34"/>
  <c r="M74" i="34" s="1"/>
  <c r="I2" i="34"/>
  <c r="M57" i="34" s="1"/>
  <c r="Q2" i="34"/>
  <c r="U57" i="34" s="1"/>
  <c r="U58" i="34"/>
  <c r="U74" i="34" s="1"/>
  <c r="H2" i="34"/>
  <c r="L57" i="34" s="1"/>
  <c r="L58" i="34"/>
  <c r="P2" i="34"/>
  <c r="T57" i="34" s="1"/>
  <c r="T58" i="34"/>
  <c r="K58" i="34"/>
  <c r="K74" i="34" s="1"/>
  <c r="G2" i="34"/>
  <c r="K57" i="34" s="1"/>
  <c r="S58" i="34"/>
  <c r="O2" i="34"/>
  <c r="S57" i="34" s="1"/>
  <c r="F2" i="34"/>
  <c r="J57" i="34" s="1"/>
  <c r="J58" i="34"/>
  <c r="R58" i="34"/>
  <c r="N2" i="34"/>
  <c r="R57" i="34" s="1"/>
  <c r="B11516" i="42"/>
  <c r="B11500" i="42"/>
  <c r="B11484" i="42"/>
  <c r="B11468" i="42"/>
  <c r="B11452" i="42"/>
  <c r="B11436" i="42"/>
  <c r="B11420" i="42"/>
  <c r="B11404" i="42"/>
  <c r="B11388" i="42"/>
  <c r="B11372" i="42"/>
  <c r="B11356" i="42"/>
  <c r="B11340" i="42"/>
  <c r="B11324" i="42"/>
  <c r="B11308" i="42"/>
  <c r="B11292" i="42"/>
  <c r="B11276" i="42"/>
  <c r="B11260" i="42"/>
  <c r="B11244" i="42"/>
  <c r="B11228" i="42"/>
  <c r="B11508" i="42"/>
  <c r="B11492" i="42"/>
  <c r="B11476" i="42"/>
  <c r="B11460" i="42"/>
  <c r="B11444" i="42"/>
  <c r="B11428" i="42"/>
  <c r="B11412" i="42"/>
  <c r="B11396" i="42"/>
  <c r="B11380" i="42"/>
  <c r="B11364" i="42"/>
  <c r="B11348" i="42"/>
  <c r="B11332" i="42"/>
  <c r="B11316" i="42"/>
  <c r="B11300" i="42"/>
  <c r="B11284" i="42"/>
  <c r="B11268" i="42"/>
  <c r="B11252" i="42"/>
  <c r="B11236" i="42"/>
  <c r="H75" i="34"/>
  <c r="H76" i="34"/>
  <c r="G76" i="34"/>
  <c r="L74" i="34"/>
  <c r="O74" i="34"/>
  <c r="P74" i="34"/>
  <c r="Q74" i="34"/>
  <c r="R74" i="34"/>
  <c r="S74" i="34"/>
  <c r="T74" i="34"/>
  <c r="V74" i="34"/>
  <c r="W74" i="34"/>
  <c r="X74" i="34"/>
  <c r="Y74" i="34"/>
  <c r="G59" i="34"/>
  <c r="N13" i="34" l="1"/>
  <c r="B42" i="34"/>
  <c r="K13" i="34"/>
  <c r="F24" i="34"/>
  <c r="O24" i="34"/>
  <c r="H24" i="34"/>
  <c r="R13" i="34"/>
  <c r="J13" i="34"/>
  <c r="S13" i="34"/>
  <c r="B39" i="34"/>
  <c r="I24" i="34"/>
  <c r="K24" i="34"/>
  <c r="U24" i="34"/>
  <c r="B49" i="34"/>
  <c r="B47" i="34" s="1"/>
  <c r="U13" i="34"/>
  <c r="B54" i="34"/>
  <c r="B53" i="34" s="1"/>
  <c r="L24" i="34"/>
  <c r="E24" i="34"/>
  <c r="AA76" i="34"/>
  <c r="D59" i="34" s="1"/>
  <c r="T24" i="34"/>
  <c r="T13" i="34"/>
  <c r="B56" i="34"/>
  <c r="E13" i="34"/>
  <c r="G13" i="34"/>
  <c r="B36" i="34"/>
  <c r="B37" i="34"/>
  <c r="P24" i="34"/>
  <c r="Q24" i="34"/>
  <c r="I13" i="34"/>
  <c r="S24" i="34"/>
  <c r="L13" i="34"/>
  <c r="N24" i="34"/>
  <c r="Q13" i="34"/>
  <c r="D24" i="34"/>
  <c r="F13" i="34"/>
  <c r="O13" i="34"/>
  <c r="AA60" i="34"/>
  <c r="C59" i="34" s="1"/>
  <c r="B38" i="34"/>
  <c r="P13" i="34"/>
  <c r="H13" i="34"/>
  <c r="J24" i="34"/>
  <c r="C13" i="34"/>
  <c r="C17" i="34" s="1"/>
  <c r="B55" i="34"/>
  <c r="M13" i="34"/>
  <c r="G24" i="34"/>
  <c r="R24" i="34"/>
  <c r="C24" i="34"/>
  <c r="M24" i="34"/>
  <c r="D13" i="34"/>
  <c r="AB2" i="34"/>
  <c r="AC2" i="34"/>
  <c r="V2" i="34"/>
  <c r="AD2" i="34"/>
  <c r="W2" i="34"/>
  <c r="AE2" i="34"/>
  <c r="X2" i="34"/>
  <c r="Y2" i="34"/>
  <c r="Z2" i="34"/>
  <c r="Y57" i="34"/>
  <c r="AA2" i="34"/>
  <c r="Z59" i="34"/>
  <c r="AA59" i="34"/>
  <c r="H62" i="34"/>
  <c r="B60" i="34"/>
  <c r="H61" i="34"/>
  <c r="G62" i="34"/>
  <c r="S17" i="34" l="1"/>
  <c r="S26" i="34"/>
  <c r="N17" i="34"/>
  <c r="N26" i="34"/>
  <c r="Q26" i="34"/>
  <c r="Q17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J26" i="34"/>
  <c r="J17" i="34"/>
  <c r="M17" i="34"/>
  <c r="M26" i="34"/>
  <c r="R26" i="34"/>
  <c r="R17" i="34"/>
  <c r="K26" i="34"/>
  <c r="K17" i="34"/>
  <c r="G17" i="34"/>
  <c r="G26" i="34"/>
  <c r="B34" i="34"/>
  <c r="E17" i="34"/>
  <c r="E26" i="34"/>
  <c r="O26" i="34"/>
  <c r="O17" i="34"/>
  <c r="L17" i="34"/>
  <c r="L26" i="34"/>
  <c r="H17" i="34"/>
  <c r="H26" i="34"/>
  <c r="F17" i="34"/>
  <c r="F26" i="34"/>
  <c r="T17" i="34"/>
  <c r="T26" i="34"/>
  <c r="D17" i="34"/>
  <c r="D26" i="34"/>
  <c r="P17" i="34"/>
  <c r="P26" i="34"/>
  <c r="I17" i="34"/>
  <c r="I26" i="34"/>
  <c r="AA62" i="34"/>
  <c r="C60" i="34"/>
  <c r="H77" i="34"/>
  <c r="H78" i="34"/>
  <c r="G78" i="34"/>
  <c r="AA78" i="34" l="1"/>
  <c r="D60" i="34" s="1"/>
  <c r="B40" i="34"/>
  <c r="B41" i="34"/>
  <c r="Z60" i="34"/>
  <c r="H65" i="34"/>
  <c r="B61" i="34"/>
  <c r="H63" i="34"/>
  <c r="H64" i="34"/>
  <c r="G65" i="34"/>
  <c r="AA65" i="34" l="1"/>
  <c r="C61" i="34" s="1"/>
  <c r="H79" i="34"/>
  <c r="H80" i="34"/>
  <c r="H81" i="34"/>
  <c r="G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Z64" i="34"/>
  <c r="AA64" i="34"/>
  <c r="C65" i="34" s="1"/>
  <c r="G75" i="34"/>
  <c r="G77" i="34"/>
  <c r="G79" i="34"/>
  <c r="G80" i="34"/>
  <c r="AA80" i="34" l="1"/>
  <c r="AA79" i="34"/>
  <c r="AA77" i="34"/>
  <c r="AA75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C66" i="34" s="1"/>
  <c r="G82" i="34"/>
  <c r="G83" i="34"/>
  <c r="G84" i="34"/>
  <c r="G85" i="34"/>
  <c r="G86" i="34"/>
  <c r="H66" i="34"/>
  <c r="AA86" i="34" l="1"/>
  <c r="AA85" i="34"/>
  <c r="AA83" i="34"/>
  <c r="AA84" i="34"/>
  <c r="AA82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8" i="34" s="1"/>
  <c r="F105" i="34"/>
  <c r="A106" i="34"/>
  <c r="A107" i="34"/>
  <c r="A108" i="34" s="1"/>
  <c r="A109" i="34" s="1"/>
  <c r="F107" i="34"/>
  <c r="O2" i="13"/>
  <c r="N2" i="13" s="1"/>
  <c r="AS2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/>
  <c r="B5" i="13"/>
  <c r="C5" i="13"/>
  <c r="D5" i="13"/>
  <c r="Y5" i="13"/>
  <c r="B6" i="13"/>
  <c r="C6" i="13"/>
  <c r="D6" i="13"/>
  <c r="Y6" i="13"/>
  <c r="B7" i="13"/>
  <c r="C7" i="13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D8" i="13"/>
  <c r="Y8" i="13" s="1"/>
  <c r="B9" i="13"/>
  <c r="C9" i="13"/>
  <c r="D9" i="13"/>
  <c r="Y9" i="13" s="1"/>
  <c r="B10" i="13"/>
  <c r="C10" i="13"/>
  <c r="D10" i="13"/>
  <c r="D25" i="13" s="1"/>
  <c r="D40" i="13" s="1"/>
  <c r="D55" i="13" s="1"/>
  <c r="D70" i="13" s="1"/>
  <c r="D85" i="13" s="1"/>
  <c r="D100" i="13" s="1"/>
  <c r="D115" i="13" s="1"/>
  <c r="B11" i="13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D12" i="13"/>
  <c r="Y12" i="13"/>
  <c r="B13" i="13"/>
  <c r="C13" i="13"/>
  <c r="C28" i="13" s="1"/>
  <c r="C43" i="13" s="1"/>
  <c r="C58" i="13" s="1"/>
  <c r="C73" i="13" s="1"/>
  <c r="C88" i="13" s="1"/>
  <c r="C103" i="13" s="1"/>
  <c r="C118" i="13" s="1"/>
  <c r="D13" i="13"/>
  <c r="Y13" i="13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C15" i="13"/>
  <c r="D15" i="13"/>
  <c r="D30" i="13" s="1"/>
  <c r="D45" i="13" s="1"/>
  <c r="D60" i="13" s="1"/>
  <c r="D75" i="13" s="1"/>
  <c r="D90" i="13" s="1"/>
  <c r="D105" i="13" s="1"/>
  <c r="D120" i="13" s="1"/>
  <c r="O17" i="13"/>
  <c r="O32" i="13" s="1"/>
  <c r="O47" i="13" s="1"/>
  <c r="O62" i="13" s="1"/>
  <c r="O77" i="13" s="1"/>
  <c r="N17" i="13"/>
  <c r="M17" i="13" s="1"/>
  <c r="B19" i="13"/>
  <c r="C19" i="13"/>
  <c r="C34" i="13" s="1"/>
  <c r="C49" i="13" s="1"/>
  <c r="C64" i="13" s="1"/>
  <c r="C79" i="13" s="1"/>
  <c r="C94" i="13" s="1"/>
  <c r="C109" i="13" s="1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C20" i="13"/>
  <c r="D20" i="13"/>
  <c r="B21" i="13"/>
  <c r="B36" i="13" s="1"/>
  <c r="B51" i="13" s="1"/>
  <c r="B66" i="13" s="1"/>
  <c r="B81" i="13" s="1"/>
  <c r="B96" i="13" s="1"/>
  <c r="B111" i="13" s="1"/>
  <c r="C21" i="13"/>
  <c r="D21" i="13"/>
  <c r="B22" i="13"/>
  <c r="B37" i="13" s="1"/>
  <c r="B52" i="13" s="1"/>
  <c r="B67" i="13" s="1"/>
  <c r="B82" i="13" s="1"/>
  <c r="B97" i="13" s="1"/>
  <c r="B112" i="13" s="1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C23" i="13"/>
  <c r="D23" i="13"/>
  <c r="D38" i="13" s="1"/>
  <c r="D53" i="13" s="1"/>
  <c r="D68" i="13" s="1"/>
  <c r="D83" i="13" s="1"/>
  <c r="D98" i="13" s="1"/>
  <c r="D113" i="13" s="1"/>
  <c r="B24" i="13"/>
  <c r="C24" i="13"/>
  <c r="D24" i="13"/>
  <c r="D39" i="13" s="1"/>
  <c r="D54" i="13" s="1"/>
  <c r="D69" i="13" s="1"/>
  <c r="D84" i="13" s="1"/>
  <c r="D99" i="13" s="1"/>
  <c r="D114" i="13" s="1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B26" i="13"/>
  <c r="C26" i="13"/>
  <c r="C41" i="13" s="1"/>
  <c r="C56" i="13" s="1"/>
  <c r="C71" i="13" s="1"/>
  <c r="C86" i="13" s="1"/>
  <c r="C101" i="13" s="1"/>
  <c r="C116" i="13" s="1"/>
  <c r="D26" i="13"/>
  <c r="C27" i="13"/>
  <c r="C42" i="13" s="1"/>
  <c r="C57" i="13" s="1"/>
  <c r="C72" i="13" s="1"/>
  <c r="C87" i="13" s="1"/>
  <c r="C102" i="13" s="1"/>
  <c r="C117" i="13" s="1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D28" i="13"/>
  <c r="B29" i="13"/>
  <c r="B44" i="13" s="1"/>
  <c r="B59" i="13" s="1"/>
  <c r="B74" i="13" s="1"/>
  <c r="B89" i="13" s="1"/>
  <c r="B104" i="13" s="1"/>
  <c r="B119" i="13" s="1"/>
  <c r="C29" i="13"/>
  <c r="B30" i="13"/>
  <c r="B45" i="13" s="1"/>
  <c r="B60" i="13" s="1"/>
  <c r="B75" i="13" s="1"/>
  <c r="B90" i="13" s="1"/>
  <c r="B105" i="13" s="1"/>
  <c r="B120" i="13" s="1"/>
  <c r="C30" i="13"/>
  <c r="C45" i="13" s="1"/>
  <c r="C60" i="13" s="1"/>
  <c r="C75" i="13" s="1"/>
  <c r="C90" i="13" s="1"/>
  <c r="C105" i="13" s="1"/>
  <c r="C120" i="13" s="1"/>
  <c r="B34" i="13"/>
  <c r="B49" i="13" s="1"/>
  <c r="B64" i="13" s="1"/>
  <c r="B79" i="13" s="1"/>
  <c r="B94" i="13" s="1"/>
  <c r="B109" i="13" s="1"/>
  <c r="C35" i="13"/>
  <c r="C50" i="13" s="1"/>
  <c r="C65" i="13" s="1"/>
  <c r="C80" i="13" s="1"/>
  <c r="C95" i="13" s="1"/>
  <c r="C110" i="13" s="1"/>
  <c r="D35" i="13"/>
  <c r="C36" i="13"/>
  <c r="C51" i="13" s="1"/>
  <c r="C66" i="13" s="1"/>
  <c r="C81" i="13" s="1"/>
  <c r="C96" i="13" s="1"/>
  <c r="C111" i="13" s="1"/>
  <c r="D36" i="13"/>
  <c r="D51" i="13" s="1"/>
  <c r="D66" i="13" s="1"/>
  <c r="D81" i="13" s="1"/>
  <c r="D96" i="13" s="1"/>
  <c r="D111" i="13" s="1"/>
  <c r="C38" i="13"/>
  <c r="B39" i="13"/>
  <c r="B54" i="13" s="1"/>
  <c r="B69" i="13" s="1"/>
  <c r="B84" i="13" s="1"/>
  <c r="B99" i="13" s="1"/>
  <c r="B114" i="13" s="1"/>
  <c r="C39" i="13"/>
  <c r="C54" i="13" s="1"/>
  <c r="C69" i="13" s="1"/>
  <c r="C84" i="13" s="1"/>
  <c r="C99" i="13" s="1"/>
  <c r="C114" i="13" s="1"/>
  <c r="B41" i="13"/>
  <c r="D41" i="13"/>
  <c r="D56" i="13" s="1"/>
  <c r="D71" i="13" s="1"/>
  <c r="D86" i="13" s="1"/>
  <c r="D101" i="13" s="1"/>
  <c r="D116" i="13" s="1"/>
  <c r="D43" i="13"/>
  <c r="C44" i="13"/>
  <c r="C59" i="13" s="1"/>
  <c r="C74" i="13" s="1"/>
  <c r="C89" i="13" s="1"/>
  <c r="C104" i="13" s="1"/>
  <c r="C119" i="13" s="1"/>
  <c r="D50" i="13"/>
  <c r="D65" i="13" s="1"/>
  <c r="D80" i="13" s="1"/>
  <c r="D95" i="13" s="1"/>
  <c r="D110" i="13" s="1"/>
  <c r="C53" i="13"/>
  <c r="C68" i="13" s="1"/>
  <c r="C83" i="13" s="1"/>
  <c r="C98" i="13" s="1"/>
  <c r="C113" i="13" s="1"/>
  <c r="B56" i="13"/>
  <c r="B71" i="13" s="1"/>
  <c r="B86" i="13" s="1"/>
  <c r="B101" i="13" s="1"/>
  <c r="B116" i="13" s="1"/>
  <c r="D58" i="13"/>
  <c r="D73" i="13" s="1"/>
  <c r="D88" i="13" s="1"/>
  <c r="D103" i="13" s="1"/>
  <c r="D118" i="13" s="1"/>
  <c r="O92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8" i="10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3" i="3"/>
  <c r="C18" i="3" s="1"/>
  <c r="D3" i="3"/>
  <c r="E3" i="3"/>
  <c r="F3" i="3"/>
  <c r="G3" i="3"/>
  <c r="G18" i="3" s="1"/>
  <c r="G33" i="3" s="1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H3" i="3"/>
  <c r="I3" i="3"/>
  <c r="J3" i="3"/>
  <c r="K3" i="3"/>
  <c r="K18" i="3" s="1"/>
  <c r="L3" i="3"/>
  <c r="M3" i="3"/>
  <c r="N3" i="3"/>
  <c r="D18" i="3"/>
  <c r="E18" i="3"/>
  <c r="E33" i="3" s="1"/>
  <c r="F18" i="3"/>
  <c r="H18" i="3"/>
  <c r="I18" i="3"/>
  <c r="I33" i="3" s="1"/>
  <c r="J18" i="3"/>
  <c r="L18" i="3"/>
  <c r="M18" i="3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N18" i="3"/>
  <c r="C33" i="3"/>
  <c r="D33" i="3"/>
  <c r="F33" i="3"/>
  <c r="H33" i="3"/>
  <c r="J33" i="3"/>
  <c r="K33" i="3"/>
  <c r="L33" i="3"/>
  <c r="N33" i="3"/>
  <c r="C48" i="3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D48" i="3"/>
  <c r="E48" i="3"/>
  <c r="F48" i="3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J48" i="3"/>
  <c r="J64" i="3" s="1"/>
  <c r="J79" i="3" s="1"/>
  <c r="J94" i="3" s="1"/>
  <c r="K48" i="3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L48" i="3"/>
  <c r="N48" i="3"/>
  <c r="D64" i="3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64" i="3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F64" i="3"/>
  <c r="L64" i="3"/>
  <c r="L79" i="3" s="1"/>
  <c r="L94" i="3" s="1"/>
  <c r="L109" i="3" s="1"/>
  <c r="N64" i="3"/>
  <c r="F79" i="3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N79" i="3"/>
  <c r="N94" i="3" s="1"/>
  <c r="N109" i="3" s="1"/>
  <c r="N125" i="3" s="1"/>
  <c r="J109" i="3"/>
  <c r="J125" i="3" s="1"/>
  <c r="J140" i="3" s="1"/>
  <c r="J155" i="3" s="1"/>
  <c r="L125" i="3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N140" i="3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J170" i="3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G277" i="3"/>
  <c r="G292" i="3" s="1"/>
  <c r="I292" i="3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C308" i="3"/>
  <c r="C323" i="3" s="1"/>
  <c r="G308" i="3"/>
  <c r="E323" i="3"/>
  <c r="E338" i="3" s="1"/>
  <c r="G323" i="3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M323" i="3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C338" i="3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E353" i="3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F445" i="3"/>
  <c r="F460" i="3" s="1"/>
  <c r="F475" i="3" s="1"/>
  <c r="F491" i="3" s="1"/>
  <c r="F506" i="3" s="1"/>
  <c r="F521" i="3" s="1"/>
  <c r="F536" i="3" s="1"/>
  <c r="F552" i="3" s="1"/>
  <c r="F567" i="3" s="1"/>
  <c r="N445" i="3"/>
  <c r="N460" i="3" s="1"/>
  <c r="N475" i="3" s="1"/>
  <c r="N491" i="3" s="1"/>
  <c r="H460" i="3"/>
  <c r="H475" i="3" s="1"/>
  <c r="H491" i="3" s="1"/>
  <c r="H506" i="3" s="1"/>
  <c r="H521" i="3" s="1"/>
  <c r="H536" i="3" s="1"/>
  <c r="H552" i="3" s="1"/>
  <c r="H567" i="3" s="1"/>
  <c r="J475" i="3"/>
  <c r="J491" i="3" s="1"/>
  <c r="J506" i="3" s="1"/>
  <c r="J521" i="3" s="1"/>
  <c r="J536" i="3" s="1"/>
  <c r="J552" i="3" s="1"/>
  <c r="J567" i="3" s="1"/>
  <c r="N506" i="3"/>
  <c r="N521" i="3" s="1"/>
  <c r="N536" i="3" s="1"/>
  <c r="N552" i="3" s="1"/>
  <c r="N567" i="3" s="1"/>
  <c r="E521" i="3"/>
  <c r="E536" i="3" s="1"/>
  <c r="E552" i="3" s="1"/>
  <c r="E567" i="3" s="1"/>
  <c r="M521" i="3"/>
  <c r="M536" i="3" s="1"/>
  <c r="M552" i="3" s="1"/>
  <c r="M567" i="3" s="1"/>
  <c r="C567" i="3"/>
  <c r="K567" i="3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/>
  <c r="B151" i="2"/>
  <c r="B152" i="2"/>
  <c r="B153" i="2"/>
  <c r="B154" i="2"/>
  <c r="B155" i="2"/>
  <c r="B156" i="2"/>
  <c r="B157" i="2"/>
  <c r="B158" i="2"/>
  <c r="B159" i="2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/>
  <c r="B162" i="2"/>
  <c r="B163" i="2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A184" i="2"/>
  <c r="A185" i="2" s="1"/>
  <c r="A186" i="2" s="1"/>
  <c r="A187" i="2" s="1"/>
  <c r="A188" i="2" s="1"/>
  <c r="A189" i="2" s="1"/>
  <c r="B184" i="2"/>
  <c r="B185" i="2" s="1"/>
  <c r="B186" i="2" s="1"/>
  <c r="B187" i="2" s="1"/>
  <c r="B188" i="2" s="1"/>
  <c r="B189" i="2" s="1"/>
  <c r="B190" i="2" s="1"/>
  <c r="A190" i="2"/>
  <c r="A191" i="2" s="1"/>
  <c r="B191" i="2"/>
  <c r="A192" i="2"/>
  <c r="B192" i="2"/>
  <c r="A193" i="2"/>
  <c r="A194" i="2" s="1"/>
  <c r="A195" i="2" s="1"/>
  <c r="B193" i="2"/>
  <c r="B194" i="2" s="1"/>
  <c r="B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/>
  <c r="B198" i="2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/>
  <c r="B211" i="2"/>
  <c r="B212" i="2" s="1"/>
  <c r="B213" i="2" s="1"/>
  <c r="B214" i="2" s="1"/>
  <c r="B215" i="2" s="1"/>
  <c r="B216" i="2" s="1"/>
  <c r="B217" i="2" s="1"/>
  <c r="B218" i="2" s="1"/>
  <c r="B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4" i="1"/>
  <c r="C5" i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1"/>
  <c r="C17" i="1"/>
  <c r="C18" i="1"/>
  <c r="C19" i="1"/>
  <c r="C20" i="1"/>
  <c r="C21" i="1"/>
  <c r="C22" i="1"/>
  <c r="C23" i="1"/>
  <c r="C24" i="1"/>
  <c r="C25" i="1"/>
  <c r="C26" i="1"/>
  <c r="A27" i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C28" i="1"/>
  <c r="C29" i="1"/>
  <c r="C30" i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C40" i="1"/>
  <c r="C41" i="1"/>
  <c r="C42" i="1"/>
  <c r="C43" i="1"/>
  <c r="C44" i="1"/>
  <c r="C45" i="1"/>
  <c r="C46" i="1"/>
  <c r="C47" i="1"/>
  <c r="C48" i="1"/>
  <c r="C49" i="1"/>
  <c r="C50" i="1"/>
  <c r="A51" i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C52" i="1"/>
  <c r="C53" i="1"/>
  <c r="C54" i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C64" i="1"/>
  <c r="C65" i="1"/>
  <c r="C66" i="1"/>
  <c r="C67" i="1"/>
  <c r="C68" i="1"/>
  <c r="C69" i="1"/>
  <c r="C70" i="1"/>
  <c r="C71" i="1"/>
  <c r="C72" i="1"/>
  <c r="C73" i="1"/>
  <c r="C74" i="1"/>
  <c r="A75" i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A76" i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C76" i="1"/>
  <c r="C77" i="1"/>
  <c r="C78" i="1"/>
  <c r="C79" i="1"/>
  <c r="C80" i="1"/>
  <c r="C81" i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C88" i="1"/>
  <c r="C89" i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C100" i="1"/>
  <c r="C101" i="1"/>
  <c r="C102" i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C112" i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C136" i="1"/>
  <c r="C137" i="1"/>
  <c r="C138" i="1"/>
  <c r="C139" i="1"/>
  <c r="C140" i="1"/>
  <c r="C141" i="1"/>
  <c r="C142" i="1"/>
  <c r="C143" i="1"/>
  <c r="C144" i="1"/>
  <c r="C145" i="1"/>
  <c r="C146" i="1"/>
  <c r="A147" i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7" i="1"/>
  <c r="C147" i="1"/>
  <c r="B148" i="1"/>
  <c r="C148" i="1"/>
  <c r="B149" i="1"/>
  <c r="C149" i="1"/>
  <c r="B150" i="1"/>
  <c r="C150" i="1"/>
  <c r="B151" i="1"/>
  <c r="C151" i="1"/>
  <c r="B152" i="1"/>
  <c r="C152" i="1"/>
  <c r="B153" i="1"/>
  <c r="C153" i="1"/>
  <c r="B154" i="1"/>
  <c r="C154" i="1"/>
  <c r="B155" i="1"/>
  <c r="C155" i="1"/>
  <c r="B156" i="1"/>
  <c r="C156" i="1"/>
  <c r="B157" i="1"/>
  <c r="C157" i="1"/>
  <c r="B158" i="1"/>
  <c r="C158" i="1"/>
  <c r="A159" i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A160" i="1"/>
  <c r="C160" i="1"/>
  <c r="A161" i="1"/>
  <c r="C161" i="1"/>
  <c r="A162" i="1"/>
  <c r="C162" i="1"/>
  <c r="A163" i="1"/>
  <c r="C163" i="1"/>
  <c r="A164" i="1"/>
  <c r="C164" i="1"/>
  <c r="A165" i="1"/>
  <c r="C165" i="1"/>
  <c r="A166" i="1"/>
  <c r="C166" i="1"/>
  <c r="A167" i="1"/>
  <c r="C167" i="1"/>
  <c r="A168" i="1"/>
  <c r="C168" i="1"/>
  <c r="A169" i="1"/>
  <c r="C169" i="1"/>
  <c r="A170" i="1"/>
  <c r="C170" i="1"/>
  <c r="A171" i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1" i="1"/>
  <c r="A172" i="1"/>
  <c r="C172" i="1"/>
  <c r="A173" i="1"/>
  <c r="C173" i="1"/>
  <c r="A174" i="1"/>
  <c r="C174" i="1"/>
  <c r="A175" i="1"/>
  <c r="C175" i="1"/>
  <c r="A176" i="1"/>
  <c r="A177" i="1" s="1"/>
  <c r="A178" i="1" s="1"/>
  <c r="A179" i="1" s="1"/>
  <c r="A180" i="1" s="1"/>
  <c r="A181" i="1" s="1"/>
  <c r="A182" i="1" s="1"/>
  <c r="C176" i="1"/>
  <c r="C177" i="1"/>
  <c r="C178" i="1"/>
  <c r="C179" i="1"/>
  <c r="C180" i="1"/>
  <c r="C181" i="1"/>
  <c r="C182" i="1"/>
  <c r="A183" i="1"/>
  <c r="B183" i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1"/>
  <c r="C186" i="1"/>
  <c r="C187" i="1"/>
  <c r="C188" i="1"/>
  <c r="C189" i="1"/>
  <c r="C190" i="1"/>
  <c r="C191" i="1"/>
  <c r="C192" i="1"/>
  <c r="C193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C195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C197" i="1"/>
  <c r="C198" i="1"/>
  <c r="C199" i="1"/>
  <c r="C200" i="1"/>
  <c r="C201" i="1"/>
  <c r="C202" i="1"/>
  <c r="C203" i="1"/>
  <c r="C204" i="1"/>
  <c r="C205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C207" i="1"/>
  <c r="C208" i="1"/>
  <c r="C209" i="1"/>
  <c r="C210" i="1"/>
  <c r="C211" i="1"/>
  <c r="C212" i="1"/>
  <c r="C213" i="1"/>
  <c r="C214" i="1"/>
  <c r="C215" i="1"/>
  <c r="C216" i="1"/>
  <c r="B217" i="1"/>
  <c r="B218" i="1" s="1"/>
  <c r="C217" i="1"/>
  <c r="C218" i="1"/>
  <c r="A219" i="1"/>
  <c r="B219" i="1"/>
  <c r="B220" i="1" s="1"/>
  <c r="C219" i="1"/>
  <c r="A220" i="1"/>
  <c r="A221" i="1" s="1"/>
  <c r="C220" i="1"/>
  <c r="B221" i="1"/>
  <c r="B222" i="1" s="1"/>
  <c r="B223" i="1" s="1"/>
  <c r="B224" i="1" s="1"/>
  <c r="B225" i="1" s="1"/>
  <c r="B226" i="1" s="1"/>
  <c r="B227" i="1" s="1"/>
  <c r="B228" i="1" s="1"/>
  <c r="B229" i="1" s="1"/>
  <c r="B230" i="1" s="1"/>
  <c r="C221" i="1"/>
  <c r="A222" i="1"/>
  <c r="C222" i="1"/>
  <c r="A223" i="1"/>
  <c r="C223" i="1"/>
  <c r="A224" i="1"/>
  <c r="C224" i="1"/>
  <c r="A225" i="1"/>
  <c r="C225" i="1"/>
  <c r="A226" i="1"/>
  <c r="C226" i="1"/>
  <c r="A227" i="1"/>
  <c r="C227" i="1"/>
  <c r="A228" i="1"/>
  <c r="C228" i="1"/>
  <c r="A229" i="1"/>
  <c r="C229" i="1"/>
  <c r="A230" i="1"/>
  <c r="C230" i="1"/>
  <c r="A231" i="1"/>
  <c r="B231" i="1"/>
  <c r="C231" i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2" i="1"/>
  <c r="C232" i="1"/>
  <c r="B233" i="1"/>
  <c r="C233" i="1"/>
  <c r="B234" i="1"/>
  <c r="C234" i="1"/>
  <c r="B235" i="1"/>
  <c r="C235" i="1"/>
  <c r="B236" i="1"/>
  <c r="C236" i="1"/>
  <c r="B237" i="1"/>
  <c r="C237" i="1"/>
  <c r="B238" i="1"/>
  <c r="C238" i="1"/>
  <c r="B239" i="1"/>
  <c r="C239" i="1"/>
  <c r="B240" i="1"/>
  <c r="C240" i="1"/>
  <c r="B241" i="1"/>
  <c r="C241" i="1"/>
  <c r="B242" i="1"/>
  <c r="C242" i="1"/>
  <c r="B97" i="34" l="1"/>
  <c r="M2" i="13"/>
  <c r="L2" i="13" s="1"/>
  <c r="O3" i="13"/>
  <c r="AR2" i="13"/>
  <c r="D66" i="34"/>
  <c r="AT144" i="2"/>
  <c r="AU144" i="2"/>
  <c r="AT136" i="2"/>
  <c r="AU136" i="2"/>
  <c r="AT128" i="2"/>
  <c r="AU128" i="2"/>
  <c r="AT120" i="2"/>
  <c r="AU120" i="2"/>
  <c r="AT112" i="2"/>
  <c r="AU112" i="2"/>
  <c r="AT104" i="2"/>
  <c r="AU104" i="2"/>
  <c r="AT96" i="2"/>
  <c r="AU96" i="2"/>
  <c r="AT88" i="2"/>
  <c r="AU88" i="2"/>
  <c r="AT80" i="2"/>
  <c r="AU80" i="2"/>
  <c r="AT72" i="2"/>
  <c r="AU72" i="2"/>
  <c r="AT64" i="2"/>
  <c r="AU64" i="2"/>
  <c r="AT56" i="2"/>
  <c r="AU56" i="2"/>
  <c r="AT32" i="2"/>
  <c r="AU32" i="2"/>
  <c r="AT24" i="2"/>
  <c r="AU24" i="2"/>
  <c r="AT16" i="2"/>
  <c r="AU16" i="2"/>
  <c r="AT8" i="2"/>
  <c r="AU8" i="2"/>
  <c r="AT147" i="2"/>
  <c r="AU147" i="2"/>
  <c r="AT139" i="2"/>
  <c r="AU139" i="2"/>
  <c r="AT131" i="2"/>
  <c r="AU131" i="2"/>
  <c r="AT123" i="2"/>
  <c r="AU123" i="2"/>
  <c r="AT115" i="2"/>
  <c r="AU115" i="2"/>
  <c r="AT107" i="2"/>
  <c r="AU107" i="2"/>
  <c r="AT99" i="2"/>
  <c r="AU99" i="2"/>
  <c r="AT91" i="2"/>
  <c r="AU91" i="2"/>
  <c r="AT83" i="2"/>
  <c r="AU83" i="2"/>
  <c r="AT75" i="2"/>
  <c r="AU75" i="2"/>
  <c r="AT67" i="2"/>
  <c r="AU67" i="2"/>
  <c r="AT59" i="2"/>
  <c r="AU59" i="2"/>
  <c r="AT51" i="2"/>
  <c r="AU51" i="2"/>
  <c r="AT35" i="2"/>
  <c r="AU35" i="2"/>
  <c r="AT27" i="2"/>
  <c r="AU27" i="2"/>
  <c r="AT19" i="2"/>
  <c r="AU19" i="2"/>
  <c r="AT11" i="2"/>
  <c r="AU11" i="2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38" i="2"/>
  <c r="AU38" i="2"/>
  <c r="AT30" i="2"/>
  <c r="AU30" i="2"/>
  <c r="AT22" i="2"/>
  <c r="AU22" i="2"/>
  <c r="AT14" i="2"/>
  <c r="AU14" i="2"/>
  <c r="AT6" i="2"/>
  <c r="AU6" i="2"/>
  <c r="GA242" i="1"/>
  <c r="GB242" i="1"/>
  <c r="D242" i="1" s="1"/>
  <c r="GB227" i="1"/>
  <c r="D227" i="1" s="1"/>
  <c r="GA227" i="1"/>
  <c r="GB223" i="1"/>
  <c r="D223" i="1" s="1"/>
  <c r="GA223" i="1"/>
  <c r="GA241" i="1"/>
  <c r="GB241" i="1"/>
  <c r="D241" i="1" s="1"/>
  <c r="GA237" i="1"/>
  <c r="GB237" i="1"/>
  <c r="D237" i="1" s="1"/>
  <c r="GA233" i="1"/>
  <c r="GB233" i="1"/>
  <c r="D233" i="1" s="1"/>
  <c r="GA226" i="1"/>
  <c r="GB226" i="1"/>
  <c r="D226" i="1" s="1"/>
  <c r="GA222" i="1"/>
  <c r="GB222" i="1"/>
  <c r="D222" i="1" s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20" i="1"/>
  <c r="GB220" i="1"/>
  <c r="D220" i="1" s="1"/>
  <c r="GA229" i="1"/>
  <c r="GB229" i="1"/>
  <c r="D229" i="1" s="1"/>
  <c r="GA225" i="1"/>
  <c r="GB225" i="1"/>
  <c r="D225" i="1" s="1"/>
  <c r="GA239" i="1"/>
  <c r="GB239" i="1"/>
  <c r="D239" i="1" s="1"/>
  <c r="GA235" i="1"/>
  <c r="GB235" i="1"/>
  <c r="D235" i="1" s="1"/>
  <c r="GA231" i="1"/>
  <c r="GB231" i="1"/>
  <c r="D231" i="1" s="1"/>
  <c r="GB228" i="1"/>
  <c r="D228" i="1" s="1"/>
  <c r="GA228" i="1"/>
  <c r="GB224" i="1"/>
  <c r="D224" i="1" s="1"/>
  <c r="GA224" i="1"/>
  <c r="GB218" i="1"/>
  <c r="D218" i="1" s="1"/>
  <c r="GA218" i="1"/>
  <c r="GB238" i="1"/>
  <c r="D238" i="1" s="1"/>
  <c r="GA238" i="1"/>
  <c r="GB234" i="1"/>
  <c r="D234" i="1" s="1"/>
  <c r="GA234" i="1"/>
  <c r="GB221" i="1"/>
  <c r="D221" i="1" s="1"/>
  <c r="GA221" i="1"/>
  <c r="GB204" i="1"/>
  <c r="D204" i="1" s="1"/>
  <c r="GA204" i="1"/>
  <c r="GB200" i="1"/>
  <c r="D200" i="1" s="1"/>
  <c r="GA200" i="1"/>
  <c r="GB196" i="1"/>
  <c r="D196" i="1" s="1"/>
  <c r="GA196" i="1"/>
  <c r="GB194" i="1"/>
  <c r="D194" i="1" s="1"/>
  <c r="GA194" i="1"/>
  <c r="GB179" i="1"/>
  <c r="D179" i="1" s="1"/>
  <c r="GA179" i="1"/>
  <c r="GB175" i="1"/>
  <c r="D175" i="1" s="1"/>
  <c r="GA175" i="1"/>
  <c r="GB171" i="1"/>
  <c r="D171" i="1" s="1"/>
  <c r="GA171" i="1"/>
  <c r="GA214" i="1"/>
  <c r="GB214" i="1"/>
  <c r="D214" i="1" s="1"/>
  <c r="GA210" i="1"/>
  <c r="GB210" i="1"/>
  <c r="D210" i="1" s="1"/>
  <c r="GA193" i="1"/>
  <c r="GB193" i="1"/>
  <c r="D193" i="1" s="1"/>
  <c r="GA189" i="1"/>
  <c r="GB189" i="1"/>
  <c r="D189" i="1" s="1"/>
  <c r="GA185" i="1"/>
  <c r="GB185" i="1"/>
  <c r="D185" i="1" s="1"/>
  <c r="GA203" i="1"/>
  <c r="GB203" i="1"/>
  <c r="D203" i="1" s="1"/>
  <c r="GA199" i="1"/>
  <c r="GB199" i="1"/>
  <c r="D199" i="1" s="1"/>
  <c r="GA195" i="1"/>
  <c r="GB195" i="1"/>
  <c r="D195" i="1" s="1"/>
  <c r="GA178" i="1"/>
  <c r="GB178" i="1"/>
  <c r="D178" i="1" s="1"/>
  <c r="GA174" i="1"/>
  <c r="GB174" i="1"/>
  <c r="D174" i="1" s="1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B219" i="1"/>
  <c r="D219" i="1" s="1"/>
  <c r="GA219" i="1"/>
  <c r="GA202" i="1"/>
  <c r="GB202" i="1"/>
  <c r="D202" i="1" s="1"/>
  <c r="GA198" i="1"/>
  <c r="GB198" i="1"/>
  <c r="D198" i="1" s="1"/>
  <c r="GA181" i="1"/>
  <c r="GB181" i="1"/>
  <c r="D181" i="1" s="1"/>
  <c r="GA177" i="1"/>
  <c r="GB177" i="1"/>
  <c r="D177" i="1" s="1"/>
  <c r="GA173" i="1"/>
  <c r="GB173" i="1"/>
  <c r="D173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B205" i="1"/>
  <c r="D205" i="1" s="1"/>
  <c r="GA205" i="1"/>
  <c r="GB201" i="1"/>
  <c r="D201" i="1" s="1"/>
  <c r="GA201" i="1"/>
  <c r="GB197" i="1"/>
  <c r="D197" i="1" s="1"/>
  <c r="GA197" i="1"/>
  <c r="GB180" i="1"/>
  <c r="D180" i="1" s="1"/>
  <c r="GA180" i="1"/>
  <c r="GB176" i="1"/>
  <c r="D176" i="1" s="1"/>
  <c r="GA176" i="1"/>
  <c r="GB172" i="1"/>
  <c r="D172" i="1" s="1"/>
  <c r="GA172" i="1"/>
  <c r="GA170" i="1"/>
  <c r="GB170" i="1"/>
  <c r="D170" i="1" s="1"/>
  <c r="GB215" i="1"/>
  <c r="D215" i="1" s="1"/>
  <c r="GA215" i="1"/>
  <c r="GB211" i="1"/>
  <c r="D211" i="1" s="1"/>
  <c r="GA211" i="1"/>
  <c r="GB207" i="1"/>
  <c r="D207" i="1" s="1"/>
  <c r="GA207" i="1"/>
  <c r="GB190" i="1"/>
  <c r="D190" i="1" s="1"/>
  <c r="GA190" i="1"/>
  <c r="GB186" i="1"/>
  <c r="D186" i="1" s="1"/>
  <c r="GA186" i="1"/>
  <c r="GB167" i="1"/>
  <c r="D167" i="1" s="1"/>
  <c r="GA167" i="1"/>
  <c r="GB163" i="1"/>
  <c r="D163" i="1" s="1"/>
  <c r="GA163" i="1"/>
  <c r="GB159" i="1"/>
  <c r="D159" i="1" s="1"/>
  <c r="GA159" i="1"/>
  <c r="AT145" i="2"/>
  <c r="AU145" i="2"/>
  <c r="G145" i="2"/>
  <c r="F144" i="2"/>
  <c r="GB143" i="1"/>
  <c r="D143" i="1" s="1"/>
  <c r="D144" i="2" s="1"/>
  <c r="GA143" i="1"/>
  <c r="AT137" i="2"/>
  <c r="AU137" i="2"/>
  <c r="G137" i="2"/>
  <c r="F136" i="2"/>
  <c r="GB135" i="1"/>
  <c r="D135" i="1" s="1"/>
  <c r="D136" i="2" s="1"/>
  <c r="GA135" i="1"/>
  <c r="AT129" i="2"/>
  <c r="AU129" i="2"/>
  <c r="GB127" i="1"/>
  <c r="D127" i="1" s="1"/>
  <c r="D128" i="2" s="1"/>
  <c r="GA127" i="1"/>
  <c r="G129" i="2"/>
  <c r="F128" i="2"/>
  <c r="AT121" i="2"/>
  <c r="AU121" i="2"/>
  <c r="GB119" i="1"/>
  <c r="D119" i="1" s="1"/>
  <c r="D120" i="2" s="1"/>
  <c r="GA119" i="1"/>
  <c r="G121" i="2"/>
  <c r="F120" i="2"/>
  <c r="AT113" i="2"/>
  <c r="AU113" i="2"/>
  <c r="GB111" i="1"/>
  <c r="D111" i="1" s="1"/>
  <c r="D112" i="2" s="1"/>
  <c r="GA111" i="1"/>
  <c r="G113" i="2"/>
  <c r="F112" i="2"/>
  <c r="AT105" i="2"/>
  <c r="AU105" i="2"/>
  <c r="F104" i="2"/>
  <c r="GB103" i="1"/>
  <c r="D103" i="1" s="1"/>
  <c r="D104" i="2" s="1"/>
  <c r="GA103" i="1"/>
  <c r="G105" i="2"/>
  <c r="AT97" i="2"/>
  <c r="AU97" i="2"/>
  <c r="F96" i="2"/>
  <c r="GB95" i="1"/>
  <c r="D95" i="1" s="1"/>
  <c r="D96" i="2" s="1"/>
  <c r="GA95" i="1"/>
  <c r="G97" i="2"/>
  <c r="AT89" i="2"/>
  <c r="AU89" i="2"/>
  <c r="F88" i="2"/>
  <c r="GB87" i="1"/>
  <c r="D87" i="1" s="1"/>
  <c r="D88" i="2" s="1"/>
  <c r="GA87" i="1"/>
  <c r="G89" i="2"/>
  <c r="AT81" i="2"/>
  <c r="AU81" i="2"/>
  <c r="GB79" i="1"/>
  <c r="D79" i="1" s="1"/>
  <c r="D80" i="2" s="1"/>
  <c r="GA79" i="1"/>
  <c r="G81" i="2"/>
  <c r="F80" i="2"/>
  <c r="AT73" i="2"/>
  <c r="AU73" i="2"/>
  <c r="GB71" i="1"/>
  <c r="D71" i="1" s="1"/>
  <c r="D72" i="2" s="1"/>
  <c r="GA71" i="1"/>
  <c r="G73" i="2"/>
  <c r="F72" i="2"/>
  <c r="AT65" i="2"/>
  <c r="AU65" i="2"/>
  <c r="GB63" i="1"/>
  <c r="D63" i="1" s="1"/>
  <c r="D64" i="2" s="1"/>
  <c r="GA63" i="1"/>
  <c r="G65" i="2"/>
  <c r="F64" i="2"/>
  <c r="AT57" i="2"/>
  <c r="AU57" i="2"/>
  <c r="GB55" i="1"/>
  <c r="D55" i="1" s="1"/>
  <c r="D56" i="2" s="1"/>
  <c r="GA55" i="1"/>
  <c r="G57" i="2"/>
  <c r="F56" i="2"/>
  <c r="AT49" i="2"/>
  <c r="AU49" i="2"/>
  <c r="GB47" i="1"/>
  <c r="D47" i="1" s="1"/>
  <c r="D48" i="2" s="1"/>
  <c r="GA47" i="1"/>
  <c r="G49" i="2"/>
  <c r="F48" i="2"/>
  <c r="GB39" i="1"/>
  <c r="D39" i="1" s="1"/>
  <c r="GA39" i="1"/>
  <c r="F40" i="2"/>
  <c r="AT33" i="2"/>
  <c r="AU33" i="2"/>
  <c r="G33" i="2"/>
  <c r="F32" i="2"/>
  <c r="GB31" i="1"/>
  <c r="D31" i="1" s="1"/>
  <c r="D32" i="2" s="1"/>
  <c r="GA31" i="1"/>
  <c r="AT25" i="2"/>
  <c r="AU25" i="2"/>
  <c r="G25" i="2"/>
  <c r="F24" i="2"/>
  <c r="GB23" i="1"/>
  <c r="D23" i="1" s="1"/>
  <c r="D24" i="2" s="1"/>
  <c r="GA23" i="1"/>
  <c r="AT17" i="2"/>
  <c r="AU17" i="2"/>
  <c r="G17" i="2"/>
  <c r="F16" i="2"/>
  <c r="GB15" i="1"/>
  <c r="D15" i="1" s="1"/>
  <c r="D16" i="2" s="1"/>
  <c r="GA15" i="1"/>
  <c r="AT9" i="2"/>
  <c r="AU9" i="2"/>
  <c r="F8" i="2"/>
  <c r="GB7" i="1"/>
  <c r="D7" i="1" s="1"/>
  <c r="D8" i="2" s="1"/>
  <c r="GA7" i="1"/>
  <c r="G9" i="2"/>
  <c r="GA156" i="1"/>
  <c r="GB156" i="1"/>
  <c r="D156" i="1" s="1"/>
  <c r="GA152" i="1"/>
  <c r="GB152" i="1"/>
  <c r="D152" i="1" s="1"/>
  <c r="GA148" i="1"/>
  <c r="GB148" i="1"/>
  <c r="D148" i="1" s="1"/>
  <c r="F147" i="2"/>
  <c r="GA146" i="1"/>
  <c r="GB146" i="1"/>
  <c r="D146" i="1" s="1"/>
  <c r="D147" i="2" s="1"/>
  <c r="AT140" i="2"/>
  <c r="AU140" i="2"/>
  <c r="F139" i="2"/>
  <c r="GA138" i="1"/>
  <c r="GB138" i="1"/>
  <c r="D138" i="1" s="1"/>
  <c r="D139" i="2" s="1"/>
  <c r="G140" i="2"/>
  <c r="AT132" i="2"/>
  <c r="AU132" i="2"/>
  <c r="G132" i="2"/>
  <c r="F131" i="2"/>
  <c r="GA130" i="1"/>
  <c r="GB130" i="1"/>
  <c r="D130" i="1" s="1"/>
  <c r="D131" i="2" s="1"/>
  <c r="AT124" i="2"/>
  <c r="AU124" i="2"/>
  <c r="G124" i="2"/>
  <c r="F123" i="2"/>
  <c r="GA122" i="1"/>
  <c r="GB122" i="1"/>
  <c r="D122" i="1" s="1"/>
  <c r="D123" i="2" s="1"/>
  <c r="AT116" i="2"/>
  <c r="AU116" i="2"/>
  <c r="G116" i="2"/>
  <c r="F115" i="2"/>
  <c r="GA114" i="1"/>
  <c r="GB114" i="1"/>
  <c r="D114" i="1" s="1"/>
  <c r="D115" i="2" s="1"/>
  <c r="AT108" i="2"/>
  <c r="AU108" i="2"/>
  <c r="GA106" i="1"/>
  <c r="GB106" i="1"/>
  <c r="D106" i="1" s="1"/>
  <c r="D107" i="2" s="1"/>
  <c r="G108" i="2"/>
  <c r="F107" i="2"/>
  <c r="AT100" i="2"/>
  <c r="AU100" i="2"/>
  <c r="GA98" i="1"/>
  <c r="GB98" i="1"/>
  <c r="D98" i="1" s="1"/>
  <c r="D99" i="2" s="1"/>
  <c r="G100" i="2"/>
  <c r="F99" i="2"/>
  <c r="AT92" i="2"/>
  <c r="AU92" i="2"/>
  <c r="G92" i="2"/>
  <c r="F91" i="2"/>
  <c r="GA90" i="1"/>
  <c r="GB90" i="1"/>
  <c r="D90" i="1" s="1"/>
  <c r="D91" i="2" s="1"/>
  <c r="AT84" i="2"/>
  <c r="AU84" i="2"/>
  <c r="G84" i="2"/>
  <c r="F83" i="2"/>
  <c r="GA82" i="1"/>
  <c r="GB82" i="1"/>
  <c r="D82" i="1" s="1"/>
  <c r="D83" i="2" s="1"/>
  <c r="AT76" i="2"/>
  <c r="AU76" i="2"/>
  <c r="G76" i="2"/>
  <c r="F75" i="2"/>
  <c r="GA74" i="1"/>
  <c r="GB74" i="1"/>
  <c r="D74" i="1" s="1"/>
  <c r="D75" i="2" s="1"/>
  <c r="AT68" i="2"/>
  <c r="AU68" i="2"/>
  <c r="G68" i="2"/>
  <c r="F67" i="2"/>
  <c r="GA66" i="1"/>
  <c r="GB66" i="1"/>
  <c r="D66" i="1" s="1"/>
  <c r="D67" i="2" s="1"/>
  <c r="AT60" i="2"/>
  <c r="AU60" i="2"/>
  <c r="G60" i="2"/>
  <c r="F59" i="2"/>
  <c r="GA58" i="1"/>
  <c r="GB58" i="1"/>
  <c r="D58" i="1" s="1"/>
  <c r="D59" i="2" s="1"/>
  <c r="AT52" i="2"/>
  <c r="AU52" i="2"/>
  <c r="G52" i="2"/>
  <c r="F51" i="2"/>
  <c r="GA50" i="1"/>
  <c r="GB50" i="1"/>
  <c r="D50" i="1" s="1"/>
  <c r="D51" i="2" s="1"/>
  <c r="GA42" i="1"/>
  <c r="GB42" i="1"/>
  <c r="D42" i="1" s="1"/>
  <c r="AT36" i="2"/>
  <c r="AU36" i="2"/>
  <c r="GA34" i="1"/>
  <c r="GB34" i="1"/>
  <c r="D34" i="1" s="1"/>
  <c r="D35" i="2" s="1"/>
  <c r="G36" i="2"/>
  <c r="F35" i="2"/>
  <c r="AT28" i="2"/>
  <c r="AU28" i="2"/>
  <c r="GA26" i="1"/>
  <c r="GB26" i="1"/>
  <c r="D26" i="1" s="1"/>
  <c r="D27" i="2" s="1"/>
  <c r="G28" i="2"/>
  <c r="F27" i="2"/>
  <c r="AT20" i="2"/>
  <c r="AU20" i="2"/>
  <c r="GA18" i="1"/>
  <c r="GB18" i="1"/>
  <c r="D18" i="1" s="1"/>
  <c r="D19" i="2" s="1"/>
  <c r="G20" i="2"/>
  <c r="F19" i="2"/>
  <c r="AT12" i="2"/>
  <c r="AU12" i="2"/>
  <c r="GA10" i="1"/>
  <c r="GB10" i="1"/>
  <c r="D10" i="1" s="1"/>
  <c r="D11" i="2" s="1"/>
  <c r="G12" i="2"/>
  <c r="F11" i="2"/>
  <c r="AT4" i="2"/>
  <c r="AU4" i="2"/>
  <c r="GA166" i="1"/>
  <c r="GB166" i="1"/>
  <c r="D166" i="1" s="1"/>
  <c r="GA162" i="1"/>
  <c r="GB162" i="1"/>
  <c r="D162" i="1" s="1"/>
  <c r="AT143" i="2"/>
  <c r="AU143" i="2"/>
  <c r="G143" i="2"/>
  <c r="F142" i="2"/>
  <c r="GA141" i="1"/>
  <c r="GB141" i="1"/>
  <c r="D141" i="1" s="1"/>
  <c r="D142" i="2" s="1"/>
  <c r="AT135" i="2"/>
  <c r="AU135" i="2"/>
  <c r="G135" i="2"/>
  <c r="F134" i="2"/>
  <c r="GA133" i="1"/>
  <c r="GB133" i="1"/>
  <c r="D133" i="1" s="1"/>
  <c r="D134" i="2" s="1"/>
  <c r="AT127" i="2"/>
  <c r="AU127" i="2"/>
  <c r="GA125" i="1"/>
  <c r="GB125" i="1"/>
  <c r="D125" i="1" s="1"/>
  <c r="D126" i="2" s="1"/>
  <c r="G127" i="2"/>
  <c r="F126" i="2"/>
  <c r="AT119" i="2"/>
  <c r="AU119" i="2"/>
  <c r="GA117" i="1"/>
  <c r="GB117" i="1"/>
  <c r="D117" i="1" s="1"/>
  <c r="D118" i="2" s="1"/>
  <c r="G119" i="2"/>
  <c r="F118" i="2"/>
  <c r="AT111" i="2"/>
  <c r="AU111" i="2"/>
  <c r="GA109" i="1"/>
  <c r="GB109" i="1"/>
  <c r="D109" i="1" s="1"/>
  <c r="D110" i="2" s="1"/>
  <c r="G111" i="2"/>
  <c r="F110" i="2"/>
  <c r="AT103" i="2"/>
  <c r="AU103" i="2"/>
  <c r="F102" i="2"/>
  <c r="GA101" i="1"/>
  <c r="GB101" i="1"/>
  <c r="D101" i="1" s="1"/>
  <c r="D102" i="2" s="1"/>
  <c r="G103" i="2"/>
  <c r="AT95" i="2"/>
  <c r="AU95" i="2"/>
  <c r="F94" i="2"/>
  <c r="GA93" i="1"/>
  <c r="GB93" i="1"/>
  <c r="D93" i="1" s="1"/>
  <c r="D94" i="2" s="1"/>
  <c r="G95" i="2"/>
  <c r="AT87" i="2"/>
  <c r="AU87" i="2"/>
  <c r="F86" i="2"/>
  <c r="GA85" i="1"/>
  <c r="GB85" i="1"/>
  <c r="D85" i="1" s="1"/>
  <c r="D86" i="2" s="1"/>
  <c r="G87" i="2"/>
  <c r="AT79" i="2"/>
  <c r="AU79" i="2"/>
  <c r="GA77" i="1"/>
  <c r="GB77" i="1"/>
  <c r="D77" i="1" s="1"/>
  <c r="D78" i="2" s="1"/>
  <c r="G79" i="2"/>
  <c r="F78" i="2"/>
  <c r="AT71" i="2"/>
  <c r="AU71" i="2"/>
  <c r="GA69" i="1"/>
  <c r="GB69" i="1"/>
  <c r="D69" i="1" s="1"/>
  <c r="D70" i="2" s="1"/>
  <c r="G71" i="2"/>
  <c r="F70" i="2"/>
  <c r="AT63" i="2"/>
  <c r="AU63" i="2"/>
  <c r="GA61" i="1"/>
  <c r="GB61" i="1"/>
  <c r="D61" i="1" s="1"/>
  <c r="D62" i="2" s="1"/>
  <c r="G63" i="2"/>
  <c r="F62" i="2"/>
  <c r="AT55" i="2"/>
  <c r="AU55" i="2"/>
  <c r="GA53" i="1"/>
  <c r="GB53" i="1"/>
  <c r="D53" i="1" s="1"/>
  <c r="D54" i="2" s="1"/>
  <c r="G55" i="2"/>
  <c r="F54" i="2"/>
  <c r="GA45" i="1"/>
  <c r="GB45" i="1"/>
  <c r="D45" i="1" s="1"/>
  <c r="D46" i="2" s="1"/>
  <c r="G47" i="2"/>
  <c r="F46" i="2"/>
  <c r="AT39" i="2"/>
  <c r="AU39" i="2"/>
  <c r="GA37" i="1"/>
  <c r="GB37" i="1"/>
  <c r="D37" i="1" s="1"/>
  <c r="D38" i="2" s="1"/>
  <c r="G39" i="2"/>
  <c r="F38" i="2"/>
  <c r="AT31" i="2"/>
  <c r="AU31" i="2"/>
  <c r="G31" i="2"/>
  <c r="F30" i="2"/>
  <c r="GA29" i="1"/>
  <c r="GB29" i="1"/>
  <c r="D29" i="1" s="1"/>
  <c r="D30" i="2" s="1"/>
  <c r="AT23" i="2"/>
  <c r="AU23" i="2"/>
  <c r="G23" i="2"/>
  <c r="F22" i="2"/>
  <c r="GA21" i="1"/>
  <c r="GB21" i="1"/>
  <c r="D21" i="1" s="1"/>
  <c r="D22" i="2" s="1"/>
  <c r="AT15" i="2"/>
  <c r="AU15" i="2"/>
  <c r="G15" i="2"/>
  <c r="F14" i="2"/>
  <c r="GA13" i="1"/>
  <c r="GB13" i="1"/>
  <c r="D13" i="1" s="1"/>
  <c r="D14" i="2" s="1"/>
  <c r="AT7" i="2"/>
  <c r="AU7" i="2"/>
  <c r="F6" i="2"/>
  <c r="GA5" i="1"/>
  <c r="GB5" i="1"/>
  <c r="D5" i="1" s="1"/>
  <c r="D6" i="2" s="1"/>
  <c r="G7" i="2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F145" i="2"/>
  <c r="G146" i="2"/>
  <c r="GA144" i="1"/>
  <c r="GB144" i="1"/>
  <c r="D144" i="1" s="1"/>
  <c r="D145" i="2" s="1"/>
  <c r="AT138" i="2"/>
  <c r="AU138" i="2"/>
  <c r="F137" i="2"/>
  <c r="GA136" i="1"/>
  <c r="GB136" i="1"/>
  <c r="D136" i="1" s="1"/>
  <c r="D137" i="2" s="1"/>
  <c r="G138" i="2"/>
  <c r="AT130" i="2"/>
  <c r="AU130" i="2"/>
  <c r="G130" i="2"/>
  <c r="F129" i="2"/>
  <c r="GA128" i="1"/>
  <c r="GB128" i="1"/>
  <c r="D128" i="1" s="1"/>
  <c r="D129" i="2" s="1"/>
  <c r="AT122" i="2"/>
  <c r="AU122" i="2"/>
  <c r="G122" i="2"/>
  <c r="F121" i="2"/>
  <c r="GA120" i="1"/>
  <c r="GB120" i="1"/>
  <c r="D120" i="1" s="1"/>
  <c r="D121" i="2" s="1"/>
  <c r="AT114" i="2"/>
  <c r="AU114" i="2"/>
  <c r="G114" i="2"/>
  <c r="F113" i="2"/>
  <c r="GA112" i="1"/>
  <c r="GB112" i="1"/>
  <c r="D112" i="1" s="1"/>
  <c r="D113" i="2" s="1"/>
  <c r="AT106" i="2"/>
  <c r="AU106" i="2"/>
  <c r="GA104" i="1"/>
  <c r="GB104" i="1"/>
  <c r="D104" i="1" s="1"/>
  <c r="D105" i="2" s="1"/>
  <c r="G106" i="2"/>
  <c r="F105" i="2"/>
  <c r="AT98" i="2"/>
  <c r="AU98" i="2"/>
  <c r="G98" i="2"/>
  <c r="F97" i="2"/>
  <c r="GA96" i="1"/>
  <c r="GB96" i="1"/>
  <c r="D96" i="1" s="1"/>
  <c r="D97" i="2" s="1"/>
  <c r="AT90" i="2"/>
  <c r="AU90" i="2"/>
  <c r="G90" i="2"/>
  <c r="F89" i="2"/>
  <c r="GA88" i="1"/>
  <c r="GB88" i="1"/>
  <c r="D88" i="1" s="1"/>
  <c r="D89" i="2" s="1"/>
  <c r="AT82" i="2"/>
  <c r="AU82" i="2"/>
  <c r="G82" i="2"/>
  <c r="F81" i="2"/>
  <c r="GA80" i="1"/>
  <c r="GB80" i="1"/>
  <c r="D80" i="1" s="1"/>
  <c r="D81" i="2" s="1"/>
  <c r="AT74" i="2"/>
  <c r="AU74" i="2"/>
  <c r="G74" i="2"/>
  <c r="F73" i="2"/>
  <c r="GA72" i="1"/>
  <c r="GB72" i="1"/>
  <c r="D72" i="1" s="1"/>
  <c r="D73" i="2" s="1"/>
  <c r="AT66" i="2"/>
  <c r="AU66" i="2"/>
  <c r="G66" i="2"/>
  <c r="F65" i="2"/>
  <c r="GA64" i="1"/>
  <c r="GB64" i="1"/>
  <c r="D64" i="1" s="1"/>
  <c r="D65" i="2" s="1"/>
  <c r="AT58" i="2"/>
  <c r="AU58" i="2"/>
  <c r="G58" i="2"/>
  <c r="F57" i="2"/>
  <c r="GA56" i="1"/>
  <c r="GB56" i="1"/>
  <c r="D56" i="1" s="1"/>
  <c r="D57" i="2" s="1"/>
  <c r="AT50" i="2"/>
  <c r="AU50" i="2"/>
  <c r="G50" i="2"/>
  <c r="F49" i="2"/>
  <c r="GA48" i="1"/>
  <c r="GB48" i="1"/>
  <c r="D48" i="1" s="1"/>
  <c r="D49" i="2" s="1"/>
  <c r="GA40" i="1"/>
  <c r="GB40" i="1"/>
  <c r="D40" i="1" s="1"/>
  <c r="AT34" i="2"/>
  <c r="AU34" i="2"/>
  <c r="GA32" i="1"/>
  <c r="GB32" i="1"/>
  <c r="D32" i="1" s="1"/>
  <c r="D33" i="2" s="1"/>
  <c r="G34" i="2"/>
  <c r="F33" i="2"/>
  <c r="AT26" i="2"/>
  <c r="AU26" i="2"/>
  <c r="GA24" i="1"/>
  <c r="GB24" i="1"/>
  <c r="D24" i="1" s="1"/>
  <c r="D25" i="2" s="1"/>
  <c r="G26" i="2"/>
  <c r="F25" i="2"/>
  <c r="AT18" i="2"/>
  <c r="AU18" i="2"/>
  <c r="GA16" i="1"/>
  <c r="GB16" i="1"/>
  <c r="D16" i="1" s="1"/>
  <c r="D17" i="2" s="1"/>
  <c r="G18" i="2"/>
  <c r="F17" i="2"/>
  <c r="AT10" i="2"/>
  <c r="AU10" i="2"/>
  <c r="GA8" i="1"/>
  <c r="GB8" i="1"/>
  <c r="D8" i="1" s="1"/>
  <c r="D9" i="2" s="1"/>
  <c r="G10" i="2"/>
  <c r="F9" i="2"/>
  <c r="GB169" i="1"/>
  <c r="D169" i="1" s="1"/>
  <c r="GA169" i="1"/>
  <c r="GA165" i="1"/>
  <c r="GB165" i="1"/>
  <c r="D165" i="1" s="1"/>
  <c r="GA161" i="1"/>
  <c r="GB161" i="1"/>
  <c r="D161" i="1" s="1"/>
  <c r="AT141" i="2"/>
  <c r="AU141" i="2"/>
  <c r="G141" i="2"/>
  <c r="F140" i="2"/>
  <c r="GA139" i="1"/>
  <c r="GB139" i="1"/>
  <c r="D139" i="1" s="1"/>
  <c r="D140" i="2" s="1"/>
  <c r="AT133" i="2"/>
  <c r="AU133" i="2"/>
  <c r="GA131" i="1"/>
  <c r="GB131" i="1"/>
  <c r="D131" i="1" s="1"/>
  <c r="D132" i="2" s="1"/>
  <c r="G133" i="2"/>
  <c r="F132" i="2"/>
  <c r="AT125" i="2"/>
  <c r="AU125" i="2"/>
  <c r="GA123" i="1"/>
  <c r="GB123" i="1"/>
  <c r="D123" i="1" s="1"/>
  <c r="D124" i="2" s="1"/>
  <c r="G125" i="2"/>
  <c r="F124" i="2"/>
  <c r="AT117" i="2"/>
  <c r="AU117" i="2"/>
  <c r="GA115" i="1"/>
  <c r="GB115" i="1"/>
  <c r="D115" i="1" s="1"/>
  <c r="D116" i="2" s="1"/>
  <c r="G117" i="2"/>
  <c r="F116" i="2"/>
  <c r="AT109" i="2"/>
  <c r="AU109" i="2"/>
  <c r="F108" i="2"/>
  <c r="GA107" i="1"/>
  <c r="GB107" i="1"/>
  <c r="D107" i="1" s="1"/>
  <c r="D108" i="2" s="1"/>
  <c r="G109" i="2"/>
  <c r="AT101" i="2"/>
  <c r="AU101" i="2"/>
  <c r="F100" i="2"/>
  <c r="GA99" i="1"/>
  <c r="GB99" i="1"/>
  <c r="D99" i="1" s="1"/>
  <c r="D100" i="2" s="1"/>
  <c r="G101" i="2"/>
  <c r="AT93" i="2"/>
  <c r="AU93" i="2"/>
  <c r="F92" i="2"/>
  <c r="GA91" i="1"/>
  <c r="GB91" i="1"/>
  <c r="D91" i="1" s="1"/>
  <c r="D92" i="2" s="1"/>
  <c r="G93" i="2"/>
  <c r="AT85" i="2"/>
  <c r="AU85" i="2"/>
  <c r="GA83" i="1"/>
  <c r="GB83" i="1"/>
  <c r="D83" i="1" s="1"/>
  <c r="D84" i="2" s="1"/>
  <c r="G85" i="2"/>
  <c r="F84" i="2"/>
  <c r="AT77" i="2"/>
  <c r="AU77" i="2"/>
  <c r="GA75" i="1"/>
  <c r="GB75" i="1"/>
  <c r="D75" i="1" s="1"/>
  <c r="D76" i="2" s="1"/>
  <c r="G77" i="2"/>
  <c r="F76" i="2"/>
  <c r="AT69" i="2"/>
  <c r="AU69" i="2"/>
  <c r="GA67" i="1"/>
  <c r="GB67" i="1"/>
  <c r="D67" i="1" s="1"/>
  <c r="D68" i="2" s="1"/>
  <c r="G69" i="2"/>
  <c r="F68" i="2"/>
  <c r="AT61" i="2"/>
  <c r="AU61" i="2"/>
  <c r="GA59" i="1"/>
  <c r="GB59" i="1"/>
  <c r="D59" i="1" s="1"/>
  <c r="D60" i="2" s="1"/>
  <c r="G61" i="2"/>
  <c r="F60" i="2"/>
  <c r="AT53" i="2"/>
  <c r="AU53" i="2"/>
  <c r="GA51" i="1"/>
  <c r="GB51" i="1"/>
  <c r="D51" i="1" s="1"/>
  <c r="D52" i="2" s="1"/>
  <c r="G53" i="2"/>
  <c r="F52" i="2"/>
  <c r="GA43" i="1"/>
  <c r="GB43" i="1"/>
  <c r="D43" i="1" s="1"/>
  <c r="G45" i="2"/>
  <c r="AT37" i="2"/>
  <c r="AU37" i="2"/>
  <c r="GA35" i="1"/>
  <c r="GB35" i="1"/>
  <c r="D35" i="1" s="1"/>
  <c r="D36" i="2" s="1"/>
  <c r="G37" i="2"/>
  <c r="F36" i="2"/>
  <c r="AT29" i="2"/>
  <c r="AU29" i="2"/>
  <c r="G29" i="2"/>
  <c r="F28" i="2"/>
  <c r="GA27" i="1"/>
  <c r="GB27" i="1"/>
  <c r="D27" i="1" s="1"/>
  <c r="D28" i="2" s="1"/>
  <c r="AT21" i="2"/>
  <c r="AU21" i="2"/>
  <c r="G21" i="2"/>
  <c r="F20" i="2"/>
  <c r="GA19" i="1"/>
  <c r="GB19" i="1"/>
  <c r="D19" i="1" s="1"/>
  <c r="D20" i="2" s="1"/>
  <c r="AT13" i="2"/>
  <c r="AU13" i="2"/>
  <c r="F12" i="2"/>
  <c r="GA11" i="1"/>
  <c r="GB11" i="1"/>
  <c r="D11" i="1" s="1"/>
  <c r="D12" i="2" s="1"/>
  <c r="G13" i="2"/>
  <c r="AT5" i="2"/>
  <c r="AU5" i="2"/>
  <c r="GA3" i="1"/>
  <c r="GB3" i="1"/>
  <c r="D3" i="1" s="1"/>
  <c r="D4" i="2" s="1"/>
  <c r="G5" i="2"/>
  <c r="GA154" i="1"/>
  <c r="GB154" i="1"/>
  <c r="D154" i="1" s="1"/>
  <c r="GA150" i="1"/>
  <c r="GB150" i="1"/>
  <c r="D150" i="1" s="1"/>
  <c r="F143" i="2"/>
  <c r="GA142" i="1"/>
  <c r="GB142" i="1"/>
  <c r="D142" i="1" s="1"/>
  <c r="D143" i="2" s="1"/>
  <c r="G144" i="2"/>
  <c r="F135" i="2"/>
  <c r="GA134" i="1"/>
  <c r="GB134" i="1"/>
  <c r="D134" i="1" s="1"/>
  <c r="D135" i="2" s="1"/>
  <c r="G136" i="2"/>
  <c r="G128" i="2"/>
  <c r="F127" i="2"/>
  <c r="GA126" i="1"/>
  <c r="GB126" i="1"/>
  <c r="D126" i="1" s="1"/>
  <c r="D127" i="2" s="1"/>
  <c r="G120" i="2"/>
  <c r="F119" i="2"/>
  <c r="GA118" i="1"/>
  <c r="GB118" i="1"/>
  <c r="D118" i="1" s="1"/>
  <c r="D119" i="2" s="1"/>
  <c r="G112" i="2"/>
  <c r="F111" i="2"/>
  <c r="GA110" i="1"/>
  <c r="GB110" i="1"/>
  <c r="D110" i="1" s="1"/>
  <c r="D111" i="2" s="1"/>
  <c r="GA102" i="1"/>
  <c r="GB102" i="1"/>
  <c r="D102" i="1" s="1"/>
  <c r="D103" i="2" s="1"/>
  <c r="G104" i="2"/>
  <c r="F103" i="2"/>
  <c r="G96" i="2"/>
  <c r="F95" i="2"/>
  <c r="GA94" i="1"/>
  <c r="GB94" i="1"/>
  <c r="D94" i="1" s="1"/>
  <c r="D95" i="2" s="1"/>
  <c r="G88" i="2"/>
  <c r="F87" i="2"/>
  <c r="GA86" i="1"/>
  <c r="GB86" i="1"/>
  <c r="D86" i="1" s="1"/>
  <c r="D87" i="2" s="1"/>
  <c r="G80" i="2"/>
  <c r="F79" i="2"/>
  <c r="GA78" i="1"/>
  <c r="GB78" i="1"/>
  <c r="D78" i="1" s="1"/>
  <c r="D79" i="2" s="1"/>
  <c r="G72" i="2"/>
  <c r="F71" i="2"/>
  <c r="GA70" i="1"/>
  <c r="GB70" i="1"/>
  <c r="D70" i="1" s="1"/>
  <c r="D71" i="2" s="1"/>
  <c r="G64" i="2"/>
  <c r="F63" i="2"/>
  <c r="GA62" i="1"/>
  <c r="GB62" i="1"/>
  <c r="D62" i="1" s="1"/>
  <c r="D63" i="2" s="1"/>
  <c r="G56" i="2"/>
  <c r="F55" i="2"/>
  <c r="GA54" i="1"/>
  <c r="GB54" i="1"/>
  <c r="D54" i="1" s="1"/>
  <c r="D55" i="2" s="1"/>
  <c r="G48" i="2"/>
  <c r="F47" i="2"/>
  <c r="GA46" i="1"/>
  <c r="GB46" i="1"/>
  <c r="D46" i="1" s="1"/>
  <c r="D47" i="2" s="1"/>
  <c r="G40" i="2"/>
  <c r="F39" i="2"/>
  <c r="GA38" i="1"/>
  <c r="GB38" i="1"/>
  <c r="D38" i="1" s="1"/>
  <c r="D39" i="2" s="1"/>
  <c r="GA30" i="1"/>
  <c r="GB30" i="1"/>
  <c r="D30" i="1" s="1"/>
  <c r="D31" i="2" s="1"/>
  <c r="G32" i="2"/>
  <c r="F31" i="2"/>
  <c r="GA22" i="1"/>
  <c r="GB22" i="1"/>
  <c r="D22" i="1" s="1"/>
  <c r="D23" i="2" s="1"/>
  <c r="G24" i="2"/>
  <c r="F23" i="2"/>
  <c r="GA14" i="1"/>
  <c r="GB14" i="1"/>
  <c r="D14" i="1" s="1"/>
  <c r="G16" i="2"/>
  <c r="F15" i="2"/>
  <c r="GA6" i="1"/>
  <c r="GB6" i="1"/>
  <c r="D6" i="1" s="1"/>
  <c r="D7" i="2" s="1"/>
  <c r="G8" i="2"/>
  <c r="F7" i="2"/>
  <c r="GB168" i="1"/>
  <c r="D168" i="1" s="1"/>
  <c r="GA168" i="1"/>
  <c r="GB164" i="1"/>
  <c r="D164" i="1" s="1"/>
  <c r="GA164" i="1"/>
  <c r="GB160" i="1"/>
  <c r="D160" i="1" s="1"/>
  <c r="GA160" i="1"/>
  <c r="GA158" i="1"/>
  <c r="GB158" i="1"/>
  <c r="D158" i="1" s="1"/>
  <c r="GA145" i="1"/>
  <c r="GB145" i="1"/>
  <c r="D145" i="1" s="1"/>
  <c r="D146" i="2" s="1"/>
  <c r="G147" i="2"/>
  <c r="F146" i="2"/>
  <c r="G139" i="2"/>
  <c r="F138" i="2"/>
  <c r="GA137" i="1"/>
  <c r="GB137" i="1"/>
  <c r="D137" i="1" s="1"/>
  <c r="D138" i="2" s="1"/>
  <c r="GA129" i="1"/>
  <c r="GB129" i="1"/>
  <c r="D129" i="1" s="1"/>
  <c r="D130" i="2" s="1"/>
  <c r="G131" i="2"/>
  <c r="F130" i="2"/>
  <c r="GA121" i="1"/>
  <c r="GB121" i="1"/>
  <c r="D121" i="1" s="1"/>
  <c r="D122" i="2" s="1"/>
  <c r="G123" i="2"/>
  <c r="F122" i="2"/>
  <c r="GA113" i="1"/>
  <c r="GB113" i="1"/>
  <c r="D113" i="1" s="1"/>
  <c r="D114" i="2" s="1"/>
  <c r="G115" i="2"/>
  <c r="F114" i="2"/>
  <c r="F106" i="2"/>
  <c r="GA105" i="1"/>
  <c r="GB105" i="1"/>
  <c r="D105" i="1" s="1"/>
  <c r="D106" i="2" s="1"/>
  <c r="G107" i="2"/>
  <c r="F98" i="2"/>
  <c r="GA97" i="1"/>
  <c r="GB97" i="1"/>
  <c r="D97" i="1" s="1"/>
  <c r="D98" i="2" s="1"/>
  <c r="G99" i="2"/>
  <c r="F90" i="2"/>
  <c r="GA89" i="1"/>
  <c r="GB89" i="1"/>
  <c r="D89" i="1" s="1"/>
  <c r="D90" i="2" s="1"/>
  <c r="G91" i="2"/>
  <c r="GA81" i="1"/>
  <c r="GB81" i="1"/>
  <c r="D81" i="1" s="1"/>
  <c r="D82" i="2" s="1"/>
  <c r="G83" i="2"/>
  <c r="F82" i="2"/>
  <c r="GA73" i="1"/>
  <c r="GB73" i="1"/>
  <c r="D73" i="1" s="1"/>
  <c r="D74" i="2" s="1"/>
  <c r="G75" i="2"/>
  <c r="F74" i="2"/>
  <c r="GA65" i="1"/>
  <c r="GB65" i="1"/>
  <c r="D65" i="1" s="1"/>
  <c r="D66" i="2" s="1"/>
  <c r="G67" i="2"/>
  <c r="F66" i="2"/>
  <c r="GA57" i="1"/>
  <c r="GB57" i="1"/>
  <c r="D57" i="1" s="1"/>
  <c r="D58" i="2" s="1"/>
  <c r="G59" i="2"/>
  <c r="F58" i="2"/>
  <c r="GA49" i="1"/>
  <c r="GB49" i="1"/>
  <c r="D49" i="1" s="1"/>
  <c r="D50" i="2" s="1"/>
  <c r="G51" i="2"/>
  <c r="F50" i="2"/>
  <c r="GA41" i="1"/>
  <c r="GB41" i="1"/>
  <c r="D41" i="1" s="1"/>
  <c r="G35" i="2"/>
  <c r="F34" i="2"/>
  <c r="GA33" i="1"/>
  <c r="GB33" i="1"/>
  <c r="D33" i="1" s="1"/>
  <c r="D34" i="2" s="1"/>
  <c r="G27" i="2"/>
  <c r="F26" i="2"/>
  <c r="GA25" i="1"/>
  <c r="GB25" i="1"/>
  <c r="D25" i="1" s="1"/>
  <c r="D26" i="2" s="1"/>
  <c r="G19" i="2"/>
  <c r="F18" i="2"/>
  <c r="GA17" i="1"/>
  <c r="GB17" i="1"/>
  <c r="D17" i="1" s="1"/>
  <c r="D18" i="2" s="1"/>
  <c r="F10" i="2"/>
  <c r="GA9" i="1"/>
  <c r="GB9" i="1"/>
  <c r="D9" i="1" s="1"/>
  <c r="D10" i="2" s="1"/>
  <c r="G11" i="2"/>
  <c r="GB157" i="1"/>
  <c r="D157" i="1" s="1"/>
  <c r="GA157" i="1"/>
  <c r="GB153" i="1"/>
  <c r="D153" i="1" s="1"/>
  <c r="GA153" i="1"/>
  <c r="GB149" i="1"/>
  <c r="D149" i="1" s="1"/>
  <c r="GA149" i="1"/>
  <c r="F141" i="2"/>
  <c r="GA140" i="1"/>
  <c r="GB140" i="1"/>
  <c r="D140" i="1" s="1"/>
  <c r="D141" i="2" s="1"/>
  <c r="G142" i="2"/>
  <c r="G134" i="2"/>
  <c r="F133" i="2"/>
  <c r="GA132" i="1"/>
  <c r="GB132" i="1"/>
  <c r="D132" i="1" s="1"/>
  <c r="D133" i="2" s="1"/>
  <c r="G126" i="2"/>
  <c r="F125" i="2"/>
  <c r="GA124" i="1"/>
  <c r="GB124" i="1"/>
  <c r="D124" i="1" s="1"/>
  <c r="D125" i="2" s="1"/>
  <c r="G118" i="2"/>
  <c r="F117" i="2"/>
  <c r="GA116" i="1"/>
  <c r="GB116" i="1"/>
  <c r="D116" i="1" s="1"/>
  <c r="D117" i="2" s="1"/>
  <c r="G110" i="2"/>
  <c r="F109" i="2"/>
  <c r="GA108" i="1"/>
  <c r="GB108" i="1"/>
  <c r="D108" i="1" s="1"/>
  <c r="D109" i="2" s="1"/>
  <c r="GA100" i="1"/>
  <c r="GB100" i="1"/>
  <c r="D100" i="1" s="1"/>
  <c r="D101" i="2" s="1"/>
  <c r="G102" i="2"/>
  <c r="F101" i="2"/>
  <c r="G94" i="2"/>
  <c r="F93" i="2"/>
  <c r="GA92" i="1"/>
  <c r="GB92" i="1"/>
  <c r="D92" i="1" s="1"/>
  <c r="D93" i="2" s="1"/>
  <c r="F85" i="2"/>
  <c r="G86" i="2"/>
  <c r="GA84" i="1"/>
  <c r="GB84" i="1"/>
  <c r="D84" i="1" s="1"/>
  <c r="D85" i="2" s="1"/>
  <c r="G78" i="2"/>
  <c r="F77" i="2"/>
  <c r="GA76" i="1"/>
  <c r="GB76" i="1"/>
  <c r="D76" i="1" s="1"/>
  <c r="D77" i="2" s="1"/>
  <c r="G70" i="2"/>
  <c r="F69" i="2"/>
  <c r="GA68" i="1"/>
  <c r="GB68" i="1"/>
  <c r="D68" i="1" s="1"/>
  <c r="D69" i="2" s="1"/>
  <c r="G62" i="2"/>
  <c r="F61" i="2"/>
  <c r="GA60" i="1"/>
  <c r="GB60" i="1"/>
  <c r="D60" i="1" s="1"/>
  <c r="D61" i="2" s="1"/>
  <c r="G54" i="2"/>
  <c r="F53" i="2"/>
  <c r="GA52" i="1"/>
  <c r="GB52" i="1"/>
  <c r="D52" i="1" s="1"/>
  <c r="D53" i="2" s="1"/>
  <c r="G46" i="2"/>
  <c r="F45" i="2"/>
  <c r="GA44" i="1"/>
  <c r="GB44" i="1"/>
  <c r="D44" i="1" s="1"/>
  <c r="D45" i="2" s="1"/>
  <c r="G38" i="2"/>
  <c r="F37" i="2"/>
  <c r="GA36" i="1"/>
  <c r="GB36" i="1"/>
  <c r="D36" i="1" s="1"/>
  <c r="D37" i="2" s="1"/>
  <c r="GA28" i="1"/>
  <c r="GB28" i="1"/>
  <c r="D28" i="1" s="1"/>
  <c r="D29" i="2" s="1"/>
  <c r="G30" i="2"/>
  <c r="F29" i="2"/>
  <c r="GA20" i="1"/>
  <c r="GB20" i="1"/>
  <c r="D20" i="1" s="1"/>
  <c r="D21" i="2" s="1"/>
  <c r="G22" i="2"/>
  <c r="F21" i="2"/>
  <c r="GA12" i="1"/>
  <c r="GB12" i="1"/>
  <c r="D12" i="1" s="1"/>
  <c r="D13" i="2" s="1"/>
  <c r="G14" i="2"/>
  <c r="F13" i="2"/>
  <c r="GA4" i="1"/>
  <c r="GB4" i="1"/>
  <c r="D4" i="1" s="1"/>
  <c r="D5" i="2" s="1"/>
  <c r="G6" i="2"/>
  <c r="F5" i="2"/>
  <c r="C243" i="2"/>
  <c r="C231" i="2"/>
  <c r="C219" i="2"/>
  <c r="C195" i="2"/>
  <c r="C183" i="2"/>
  <c r="C207" i="2"/>
  <c r="C171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M32" i="13"/>
  <c r="M47" i="13" s="1"/>
  <c r="M62" i="13" s="1"/>
  <c r="L17" i="13"/>
  <c r="F109" i="34"/>
  <c r="A110" i="34"/>
  <c r="A111" i="34" s="1"/>
  <c r="N3" i="13"/>
  <c r="E104" i="34"/>
  <c r="Y10" i="13"/>
  <c r="N32" i="13"/>
  <c r="N47" i="13" s="1"/>
  <c r="N62" i="13" s="1"/>
  <c r="Y15" i="13"/>
  <c r="F110" i="34"/>
  <c r="F106" i="34"/>
  <c r="M3" i="13" l="1"/>
  <c r="AQ2" i="13"/>
  <c r="K2" i="13"/>
  <c r="L3" i="13"/>
  <c r="O18" i="13"/>
  <c r="D15" i="2"/>
  <c r="F111" i="34"/>
  <c r="A112" i="34"/>
  <c r="E107" i="34"/>
  <c r="E111" i="34"/>
  <c r="G104" i="34"/>
  <c r="E106" i="34"/>
  <c r="E110" i="34"/>
  <c r="E105" i="34"/>
  <c r="E109" i="34"/>
  <c r="D104" i="34"/>
  <c r="E108" i="34"/>
  <c r="E112" i="34"/>
  <c r="L32" i="13"/>
  <c r="L47" i="13" s="1"/>
  <c r="L62" i="13" s="1"/>
  <c r="K17" i="13"/>
  <c r="AP2" i="13" l="1"/>
  <c r="G108" i="34"/>
  <c r="G112" i="34"/>
  <c r="H104" i="34"/>
  <c r="G107" i="34"/>
  <c r="G111" i="34"/>
  <c r="G106" i="34"/>
  <c r="G110" i="34"/>
  <c r="G105" i="34"/>
  <c r="G109" i="34"/>
  <c r="G113" i="34"/>
  <c r="C104" i="34"/>
  <c r="D107" i="34"/>
  <c r="D111" i="34"/>
  <c r="D106" i="34"/>
  <c r="D110" i="34"/>
  <c r="D105" i="34"/>
  <c r="D109" i="34"/>
  <c r="D113" i="34"/>
  <c r="D108" i="34"/>
  <c r="D112" i="34"/>
  <c r="K32" i="13"/>
  <c r="K47" i="13" s="1"/>
  <c r="K62" i="13" s="1"/>
  <c r="J17" i="13"/>
  <c r="F112" i="34"/>
  <c r="A113" i="34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J2" i="13"/>
  <c r="K3" i="13"/>
  <c r="AO2" i="13" l="1"/>
  <c r="J3" i="13"/>
  <c r="I2" i="13"/>
  <c r="B12" i="10"/>
  <c r="B28" i="10"/>
  <c r="C13" i="10"/>
  <c r="F113" i="34"/>
  <c r="E113" i="34"/>
  <c r="B104" i="34"/>
  <c r="C106" i="34"/>
  <c r="C110" i="34"/>
  <c r="C105" i="34"/>
  <c r="C109" i="34"/>
  <c r="C113" i="34"/>
  <c r="C108" i="34"/>
  <c r="C112" i="34"/>
  <c r="C107" i="34"/>
  <c r="C111" i="34"/>
  <c r="H105" i="34"/>
  <c r="H109" i="34"/>
  <c r="H113" i="34"/>
  <c r="H108" i="34"/>
  <c r="H112" i="34"/>
  <c r="I104" i="34"/>
  <c r="H107" i="34"/>
  <c r="H111" i="34"/>
  <c r="H106" i="34"/>
  <c r="H110" i="34"/>
  <c r="J13" i="3"/>
  <c r="C13" i="3"/>
  <c r="K13" i="3"/>
  <c r="B28" i="3"/>
  <c r="D13" i="3"/>
  <c r="L13" i="3"/>
  <c r="B12" i="3"/>
  <c r="F13" i="3"/>
  <c r="N13" i="3"/>
  <c r="G13" i="3"/>
  <c r="H13" i="3"/>
  <c r="I13" i="3"/>
  <c r="M13" i="3"/>
  <c r="E13" i="3"/>
  <c r="J32" i="13"/>
  <c r="J47" i="13" s="1"/>
  <c r="J62" i="13" s="1"/>
  <c r="I17" i="1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N2" i="13" l="1"/>
  <c r="D13" i="10"/>
  <c r="B106" i="34"/>
  <c r="B110" i="34"/>
  <c r="B105" i="34"/>
  <c r="B109" i="34"/>
  <c r="B113" i="34"/>
  <c r="B108" i="34"/>
  <c r="B112" i="34"/>
  <c r="B107" i="34"/>
  <c r="B111" i="34"/>
  <c r="H17" i="13"/>
  <c r="I32" i="13"/>
  <c r="I47" i="13" s="1"/>
  <c r="I62" i="13" s="1"/>
  <c r="D28" i="3"/>
  <c r="L28" i="3"/>
  <c r="E28" i="3"/>
  <c r="M28" i="3"/>
  <c r="B27" i="3"/>
  <c r="F28" i="3"/>
  <c r="N28" i="3"/>
  <c r="H28" i="3"/>
  <c r="I28" i="3"/>
  <c r="J28" i="3"/>
  <c r="B43" i="3"/>
  <c r="C28" i="3"/>
  <c r="G28" i="3"/>
  <c r="K28" i="3"/>
  <c r="I105" i="34"/>
  <c r="I109" i="34"/>
  <c r="I113" i="34"/>
  <c r="I108" i="34"/>
  <c r="I112" i="34"/>
  <c r="J104" i="34"/>
  <c r="I107" i="34"/>
  <c r="I111" i="34"/>
  <c r="I106" i="34"/>
  <c r="I110" i="34"/>
  <c r="F12" i="3"/>
  <c r="N12" i="3"/>
  <c r="G12" i="3"/>
  <c r="H12" i="3"/>
  <c r="J12" i="3"/>
  <c r="B11" i="3"/>
  <c r="C12" i="3"/>
  <c r="K12" i="3"/>
  <c r="D12" i="3"/>
  <c r="L12" i="3"/>
  <c r="E12" i="3"/>
  <c r="I12" i="3"/>
  <c r="M12" i="3"/>
  <c r="E13" i="10"/>
  <c r="C28" i="10"/>
  <c r="B27" i="10"/>
  <c r="B43" i="10"/>
  <c r="B11" i="10"/>
  <c r="C12" i="10"/>
  <c r="I3" i="13"/>
  <c r="H2" i="13"/>
  <c r="AM2" i="13" l="1"/>
  <c r="H3" i="13"/>
  <c r="G2" i="13"/>
  <c r="E12" i="10"/>
  <c r="J106" i="34"/>
  <c r="J110" i="34"/>
  <c r="J105" i="34"/>
  <c r="J109" i="34"/>
  <c r="J113" i="34"/>
  <c r="J108" i="34"/>
  <c r="J112" i="34"/>
  <c r="K104" i="34"/>
  <c r="J107" i="34"/>
  <c r="J111" i="34"/>
  <c r="B42" i="3"/>
  <c r="H43" i="3"/>
  <c r="D43" i="3"/>
  <c r="L43" i="3"/>
  <c r="J43" i="3"/>
  <c r="B58" i="3"/>
  <c r="K43" i="3"/>
  <c r="M43" i="3"/>
  <c r="E43" i="3"/>
  <c r="F43" i="3"/>
  <c r="G43" i="3"/>
  <c r="I43" i="3"/>
  <c r="N43" i="3"/>
  <c r="C43" i="3"/>
  <c r="C11" i="10"/>
  <c r="B10" i="10"/>
  <c r="D12" i="10"/>
  <c r="D28" i="10"/>
  <c r="E28" i="10"/>
  <c r="B42" i="10"/>
  <c r="B58" i="10"/>
  <c r="C43" i="10"/>
  <c r="B26" i="10"/>
  <c r="C27" i="10"/>
  <c r="G17" i="13"/>
  <c r="H32" i="13"/>
  <c r="H47" i="13" s="1"/>
  <c r="H62" i="13" s="1"/>
  <c r="J11" i="3"/>
  <c r="C11" i="3"/>
  <c r="K11" i="3"/>
  <c r="D11" i="3"/>
  <c r="L11" i="3"/>
  <c r="F11" i="3"/>
  <c r="N11" i="3"/>
  <c r="G11" i="3"/>
  <c r="B10" i="3"/>
  <c r="H11" i="3"/>
  <c r="E11" i="3"/>
  <c r="I11" i="3"/>
  <c r="M11" i="3"/>
  <c r="H27" i="3"/>
  <c r="I27" i="3"/>
  <c r="J27" i="3"/>
  <c r="D27" i="3"/>
  <c r="L27" i="3"/>
  <c r="E27" i="3"/>
  <c r="M27" i="3"/>
  <c r="F27" i="3"/>
  <c r="N27" i="3"/>
  <c r="C27" i="3"/>
  <c r="G27" i="3"/>
  <c r="B26" i="3"/>
  <c r="K27" i="3"/>
  <c r="AL2" i="13" l="1"/>
  <c r="E43" i="10"/>
  <c r="B57" i="10"/>
  <c r="B73" i="10"/>
  <c r="C58" i="10"/>
  <c r="B41" i="10"/>
  <c r="C42" i="10"/>
  <c r="D26" i="3"/>
  <c r="L26" i="3"/>
  <c r="E26" i="3"/>
  <c r="M26" i="3"/>
  <c r="F26" i="3"/>
  <c r="N26" i="3"/>
  <c r="B25" i="3"/>
  <c r="H26" i="3"/>
  <c r="I26" i="3"/>
  <c r="J26" i="3"/>
  <c r="K26" i="3"/>
  <c r="C26" i="3"/>
  <c r="G26" i="3"/>
  <c r="D27" i="10"/>
  <c r="F10" i="3"/>
  <c r="N10" i="3"/>
  <c r="G10" i="3"/>
  <c r="H10" i="3"/>
  <c r="J10" i="3"/>
  <c r="C10" i="3"/>
  <c r="K10" i="3"/>
  <c r="D10" i="3"/>
  <c r="L10" i="3"/>
  <c r="E10" i="3"/>
  <c r="M10" i="3"/>
  <c r="B9" i="3"/>
  <c r="I10" i="3"/>
  <c r="E11" i="10"/>
  <c r="D43" i="10"/>
  <c r="F17" i="13"/>
  <c r="G32" i="13"/>
  <c r="G47" i="13" s="1"/>
  <c r="G62" i="13" s="1"/>
  <c r="B41" i="3"/>
  <c r="D42" i="3"/>
  <c r="L42" i="3"/>
  <c r="H42" i="3"/>
  <c r="K42" i="3"/>
  <c r="M42" i="3"/>
  <c r="C42" i="3"/>
  <c r="N42" i="3"/>
  <c r="F42" i="3"/>
  <c r="G42" i="3"/>
  <c r="I42" i="3"/>
  <c r="J42" i="3"/>
  <c r="E42" i="3"/>
  <c r="B9" i="10"/>
  <c r="C10" i="10"/>
  <c r="C26" i="10"/>
  <c r="B25" i="10"/>
  <c r="E27" i="10"/>
  <c r="D11" i="10"/>
  <c r="E58" i="3"/>
  <c r="M58" i="3"/>
  <c r="B57" i="3"/>
  <c r="F58" i="3"/>
  <c r="N58" i="3"/>
  <c r="G58" i="3"/>
  <c r="I58" i="3"/>
  <c r="J58" i="3"/>
  <c r="C58" i="3"/>
  <c r="K58" i="3"/>
  <c r="B74" i="3"/>
  <c r="D58" i="3"/>
  <c r="L58" i="3"/>
  <c r="H58" i="3"/>
  <c r="K106" i="34"/>
  <c r="K110" i="34"/>
  <c r="K105" i="34"/>
  <c r="K109" i="34"/>
  <c r="K113" i="34"/>
  <c r="K108" i="34"/>
  <c r="K112" i="34"/>
  <c r="L104" i="34"/>
  <c r="K107" i="34"/>
  <c r="K111" i="34"/>
  <c r="F2" i="13"/>
  <c r="G3" i="13"/>
  <c r="E58" i="10" l="1"/>
  <c r="E26" i="10"/>
  <c r="AK2" i="13"/>
  <c r="D58" i="10"/>
  <c r="E2" i="13"/>
  <c r="F3" i="13"/>
  <c r="E42" i="10"/>
  <c r="E10" i="10"/>
  <c r="B8" i="3"/>
  <c r="J9" i="3"/>
  <c r="C9" i="3"/>
  <c r="K9" i="3"/>
  <c r="D9" i="3"/>
  <c r="L9" i="3"/>
  <c r="F9" i="3"/>
  <c r="N9" i="3"/>
  <c r="G9" i="3"/>
  <c r="H9" i="3"/>
  <c r="I9" i="3"/>
  <c r="M9" i="3"/>
  <c r="E9" i="3"/>
  <c r="D42" i="10"/>
  <c r="D26" i="10"/>
  <c r="M104" i="34"/>
  <c r="L107" i="34"/>
  <c r="L111" i="34"/>
  <c r="L106" i="34"/>
  <c r="L110" i="34"/>
  <c r="L105" i="34"/>
  <c r="L109" i="34"/>
  <c r="L113" i="34"/>
  <c r="L108" i="34"/>
  <c r="L112" i="34"/>
  <c r="B24" i="10"/>
  <c r="C25" i="10"/>
  <c r="B40" i="3"/>
  <c r="H41" i="3"/>
  <c r="D41" i="3"/>
  <c r="L41" i="3"/>
  <c r="M41" i="3"/>
  <c r="C41" i="3"/>
  <c r="N41" i="3"/>
  <c r="E41" i="3"/>
  <c r="G41" i="3"/>
  <c r="I41" i="3"/>
  <c r="J41" i="3"/>
  <c r="K41" i="3"/>
  <c r="F41" i="3"/>
  <c r="H25" i="3"/>
  <c r="I25" i="3"/>
  <c r="J25" i="3"/>
  <c r="D25" i="3"/>
  <c r="L25" i="3"/>
  <c r="B24" i="3"/>
  <c r="E25" i="3"/>
  <c r="M25" i="3"/>
  <c r="F25" i="3"/>
  <c r="N25" i="3"/>
  <c r="G25" i="3"/>
  <c r="K25" i="3"/>
  <c r="C25" i="3"/>
  <c r="B40" i="10"/>
  <c r="C41" i="10"/>
  <c r="E17" i="13"/>
  <c r="F32" i="13"/>
  <c r="F47" i="13" s="1"/>
  <c r="F62" i="13" s="1"/>
  <c r="D10" i="10"/>
  <c r="G74" i="3"/>
  <c r="H74" i="3"/>
  <c r="I74" i="3"/>
  <c r="C74" i="3"/>
  <c r="K74" i="3"/>
  <c r="B89" i="3"/>
  <c r="D74" i="3"/>
  <c r="L74" i="3"/>
  <c r="E74" i="3"/>
  <c r="M74" i="3"/>
  <c r="B73" i="3"/>
  <c r="F74" i="3"/>
  <c r="N74" i="3"/>
  <c r="J74" i="3"/>
  <c r="I57" i="3"/>
  <c r="J57" i="3"/>
  <c r="B56" i="3"/>
  <c r="C57" i="3"/>
  <c r="K57" i="3"/>
  <c r="E57" i="3"/>
  <c r="M57" i="3"/>
  <c r="F57" i="3"/>
  <c r="N57" i="3"/>
  <c r="G57" i="3"/>
  <c r="H57" i="3"/>
  <c r="D57" i="3"/>
  <c r="L57" i="3"/>
  <c r="C9" i="10"/>
  <c r="B8" i="10"/>
  <c r="B89" i="10"/>
  <c r="C73" i="10"/>
  <c r="B72" i="10"/>
  <c r="B56" i="10"/>
  <c r="C57" i="10"/>
  <c r="D25" i="10" l="1"/>
  <c r="AJ2" i="13"/>
  <c r="E41" i="10"/>
  <c r="B72" i="3"/>
  <c r="C73" i="3"/>
  <c r="K73" i="3"/>
  <c r="D73" i="3"/>
  <c r="L73" i="3"/>
  <c r="E73" i="3"/>
  <c r="M73" i="3"/>
  <c r="G73" i="3"/>
  <c r="H73" i="3"/>
  <c r="I73" i="3"/>
  <c r="J73" i="3"/>
  <c r="F73" i="3"/>
  <c r="N73" i="3"/>
  <c r="D40" i="3"/>
  <c r="L40" i="3"/>
  <c r="H40" i="3"/>
  <c r="C40" i="3"/>
  <c r="N40" i="3"/>
  <c r="B39" i="3"/>
  <c r="E40" i="3"/>
  <c r="F40" i="3"/>
  <c r="I40" i="3"/>
  <c r="J40" i="3"/>
  <c r="K40" i="3"/>
  <c r="M40" i="3"/>
  <c r="G40" i="3"/>
  <c r="C56" i="10"/>
  <c r="B55" i="10"/>
  <c r="E56" i="3"/>
  <c r="M56" i="3"/>
  <c r="F56" i="3"/>
  <c r="N56" i="3"/>
  <c r="G56" i="3"/>
  <c r="I56" i="3"/>
  <c r="J56" i="3"/>
  <c r="C56" i="3"/>
  <c r="K56" i="3"/>
  <c r="D56" i="3"/>
  <c r="L56" i="3"/>
  <c r="B55" i="3"/>
  <c r="H56" i="3"/>
  <c r="E25" i="10"/>
  <c r="B71" i="10"/>
  <c r="C72" i="10"/>
  <c r="E57" i="10"/>
  <c r="B23" i="10"/>
  <c r="C24" i="10"/>
  <c r="E9" i="10"/>
  <c r="D57" i="10"/>
  <c r="D73" i="10"/>
  <c r="F8" i="3"/>
  <c r="N8" i="3"/>
  <c r="B7" i="3"/>
  <c r="G8" i="3"/>
  <c r="H8" i="3"/>
  <c r="J8" i="3"/>
  <c r="C8" i="3"/>
  <c r="K8" i="3"/>
  <c r="D8" i="3"/>
  <c r="L8" i="3"/>
  <c r="E8" i="3"/>
  <c r="I8" i="3"/>
  <c r="M8" i="3"/>
  <c r="B88" i="10"/>
  <c r="B104" i="10"/>
  <c r="C89" i="10"/>
  <c r="E73" i="10"/>
  <c r="I89" i="3"/>
  <c r="J89" i="3"/>
  <c r="C89" i="3"/>
  <c r="K89" i="3"/>
  <c r="B104" i="3"/>
  <c r="E89" i="3"/>
  <c r="M89" i="3"/>
  <c r="B88" i="3"/>
  <c r="F89" i="3"/>
  <c r="N89" i="3"/>
  <c r="G89" i="3"/>
  <c r="H89" i="3"/>
  <c r="D89" i="3"/>
  <c r="L89" i="3"/>
  <c r="E32" i="13"/>
  <c r="E47" i="13" s="1"/>
  <c r="E62" i="13" s="1"/>
  <c r="N104" i="34"/>
  <c r="M107" i="34"/>
  <c r="M111" i="34"/>
  <c r="M106" i="34"/>
  <c r="M110" i="34"/>
  <c r="M105" i="34"/>
  <c r="M109" i="34"/>
  <c r="M113" i="34"/>
  <c r="M108" i="34"/>
  <c r="M112" i="34"/>
  <c r="B7" i="10"/>
  <c r="C8" i="10"/>
  <c r="B39" i="10"/>
  <c r="C40" i="10"/>
  <c r="D24" i="3"/>
  <c r="L24" i="3"/>
  <c r="E24" i="3"/>
  <c r="M24" i="3"/>
  <c r="F24" i="3"/>
  <c r="N24" i="3"/>
  <c r="H24" i="3"/>
  <c r="I24" i="3"/>
  <c r="B23" i="3"/>
  <c r="J24" i="3"/>
  <c r="C24" i="3"/>
  <c r="G24" i="3"/>
  <c r="K24" i="3"/>
  <c r="D41" i="10"/>
  <c r="D9" i="10"/>
  <c r="E3" i="13"/>
  <c r="AI2" i="13" l="1"/>
  <c r="D8" i="10"/>
  <c r="E72" i="10"/>
  <c r="E24" i="10"/>
  <c r="D89" i="10"/>
  <c r="E8" i="10"/>
  <c r="C39" i="10"/>
  <c r="B38" i="10"/>
  <c r="E40" i="10"/>
  <c r="B87" i="10"/>
  <c r="C88" i="10"/>
  <c r="I55" i="3"/>
  <c r="J55" i="3"/>
  <c r="C55" i="3"/>
  <c r="K55" i="3"/>
  <c r="B54" i="3"/>
  <c r="E55" i="3"/>
  <c r="M55" i="3"/>
  <c r="F55" i="3"/>
  <c r="N55" i="3"/>
  <c r="G55" i="3"/>
  <c r="H55" i="3"/>
  <c r="D55" i="3"/>
  <c r="L55" i="3"/>
  <c r="B22" i="10"/>
  <c r="C23" i="10"/>
  <c r="D56" i="10"/>
  <c r="D40" i="10"/>
  <c r="B6" i="10"/>
  <c r="C7" i="10"/>
  <c r="E89" i="10"/>
  <c r="J7" i="3"/>
  <c r="C7" i="3"/>
  <c r="K7" i="3"/>
  <c r="B6" i="3"/>
  <c r="D7" i="3"/>
  <c r="L7" i="3"/>
  <c r="F7" i="3"/>
  <c r="N7" i="3"/>
  <c r="G7" i="3"/>
  <c r="H7" i="3"/>
  <c r="E7" i="3"/>
  <c r="I7" i="3"/>
  <c r="M7" i="3"/>
  <c r="B54" i="10"/>
  <c r="C55" i="10"/>
  <c r="D72" i="10"/>
  <c r="N108" i="34"/>
  <c r="N112" i="34"/>
  <c r="N107" i="34"/>
  <c r="N111" i="34"/>
  <c r="N106" i="34"/>
  <c r="N110" i="34"/>
  <c r="N105" i="34"/>
  <c r="N109" i="34"/>
  <c r="N113" i="34"/>
  <c r="E88" i="3"/>
  <c r="M88" i="3"/>
  <c r="F88" i="3"/>
  <c r="N88" i="3"/>
  <c r="G88" i="3"/>
  <c r="I88" i="3"/>
  <c r="J88" i="3"/>
  <c r="B87" i="3"/>
  <c r="C88" i="3"/>
  <c r="K88" i="3"/>
  <c r="D88" i="3"/>
  <c r="L88" i="3"/>
  <c r="H88" i="3"/>
  <c r="B70" i="10"/>
  <c r="C71" i="10"/>
  <c r="E56" i="10"/>
  <c r="H39" i="3"/>
  <c r="B38" i="3"/>
  <c r="D39" i="3"/>
  <c r="L39" i="3"/>
  <c r="E39" i="3"/>
  <c r="F39" i="3"/>
  <c r="G39" i="3"/>
  <c r="J39" i="3"/>
  <c r="K39" i="3"/>
  <c r="M39" i="3"/>
  <c r="C39" i="3"/>
  <c r="N39" i="3"/>
  <c r="I39" i="3"/>
  <c r="C104" i="3"/>
  <c r="K104" i="3"/>
  <c r="B119" i="3"/>
  <c r="D104" i="3"/>
  <c r="L104" i="3"/>
  <c r="E104" i="3"/>
  <c r="M104" i="3"/>
  <c r="G104" i="3"/>
  <c r="H104" i="3"/>
  <c r="I104" i="3"/>
  <c r="J104" i="3"/>
  <c r="F104" i="3"/>
  <c r="B103" i="3"/>
  <c r="N104" i="3"/>
  <c r="H23" i="3"/>
  <c r="I23" i="3"/>
  <c r="J23" i="3"/>
  <c r="D23" i="3"/>
  <c r="L23" i="3"/>
  <c r="E23" i="3"/>
  <c r="M23" i="3"/>
  <c r="F23" i="3"/>
  <c r="N23" i="3"/>
  <c r="B22" i="3"/>
  <c r="C23" i="3"/>
  <c r="G23" i="3"/>
  <c r="K23" i="3"/>
  <c r="D24" i="10"/>
  <c r="C104" i="10"/>
  <c r="B103" i="10"/>
  <c r="B119" i="10"/>
  <c r="G72" i="3"/>
  <c r="B71" i="3"/>
  <c r="H72" i="3"/>
  <c r="I72" i="3"/>
  <c r="C72" i="3"/>
  <c r="K72" i="3"/>
  <c r="D72" i="3"/>
  <c r="L72" i="3"/>
  <c r="E72" i="3"/>
  <c r="M72" i="3"/>
  <c r="F72" i="3"/>
  <c r="N72" i="3"/>
  <c r="J72" i="3"/>
  <c r="E71" i="10" l="1"/>
  <c r="D104" i="10"/>
  <c r="AH2" i="13"/>
  <c r="E104" i="10"/>
  <c r="E7" i="10"/>
  <c r="E88" i="10"/>
  <c r="I87" i="3"/>
  <c r="J87" i="3"/>
  <c r="C87" i="3"/>
  <c r="K87" i="3"/>
  <c r="E87" i="3"/>
  <c r="M87" i="3"/>
  <c r="F87" i="3"/>
  <c r="N87" i="3"/>
  <c r="G87" i="3"/>
  <c r="B86" i="3"/>
  <c r="H87" i="3"/>
  <c r="D87" i="3"/>
  <c r="L87" i="3"/>
  <c r="E23" i="10"/>
  <c r="B21" i="3"/>
  <c r="D22" i="3"/>
  <c r="L22" i="3"/>
  <c r="E22" i="3"/>
  <c r="M22" i="3"/>
  <c r="F22" i="3"/>
  <c r="N22" i="3"/>
  <c r="H22" i="3"/>
  <c r="I22" i="3"/>
  <c r="J22" i="3"/>
  <c r="C22" i="3"/>
  <c r="K22" i="3"/>
  <c r="G22" i="3"/>
  <c r="C54" i="10"/>
  <c r="B53" i="10"/>
  <c r="B5" i="10"/>
  <c r="C6" i="10"/>
  <c r="E55" i="10"/>
  <c r="D23" i="10"/>
  <c r="C71" i="3"/>
  <c r="K71" i="3"/>
  <c r="D71" i="3"/>
  <c r="L71" i="3"/>
  <c r="B70" i="3"/>
  <c r="E71" i="3"/>
  <c r="M71" i="3"/>
  <c r="G71" i="3"/>
  <c r="H71" i="3"/>
  <c r="I71" i="3"/>
  <c r="J71" i="3"/>
  <c r="F71" i="3"/>
  <c r="N71" i="3"/>
  <c r="B69" i="10"/>
  <c r="C70" i="10"/>
  <c r="B134" i="10"/>
  <c r="C119" i="10"/>
  <c r="B118" i="10"/>
  <c r="D7" i="10"/>
  <c r="D39" i="10"/>
  <c r="E39" i="10"/>
  <c r="D71" i="10"/>
  <c r="B102" i="10"/>
  <c r="C103" i="10"/>
  <c r="D88" i="10"/>
  <c r="F6" i="3"/>
  <c r="N6" i="3"/>
  <c r="G6" i="3"/>
  <c r="H6" i="3"/>
  <c r="B5" i="3"/>
  <c r="I6" i="3"/>
  <c r="J6" i="3"/>
  <c r="C6" i="3"/>
  <c r="K6" i="3"/>
  <c r="D6" i="3"/>
  <c r="L6" i="3"/>
  <c r="M6" i="3"/>
  <c r="E6" i="3"/>
  <c r="G103" i="3"/>
  <c r="H103" i="3"/>
  <c r="I103" i="3"/>
  <c r="B102" i="3"/>
  <c r="C103" i="3"/>
  <c r="K103" i="3"/>
  <c r="D103" i="3"/>
  <c r="L103" i="3"/>
  <c r="E103" i="3"/>
  <c r="M103" i="3"/>
  <c r="F103" i="3"/>
  <c r="N103" i="3"/>
  <c r="J103" i="3"/>
  <c r="D38" i="3"/>
  <c r="L38" i="3"/>
  <c r="B37" i="3"/>
  <c r="H38" i="3"/>
  <c r="F38" i="3"/>
  <c r="G38" i="3"/>
  <c r="I38" i="3"/>
  <c r="K38" i="3"/>
  <c r="M38" i="3"/>
  <c r="C38" i="3"/>
  <c r="N38" i="3"/>
  <c r="E38" i="3"/>
  <c r="J38" i="3"/>
  <c r="B86" i="10"/>
  <c r="C87" i="10"/>
  <c r="B21" i="10"/>
  <c r="C22" i="10"/>
  <c r="E54" i="3"/>
  <c r="M54" i="3"/>
  <c r="F54" i="3"/>
  <c r="N54" i="3"/>
  <c r="G54" i="3"/>
  <c r="I54" i="3"/>
  <c r="B53" i="3"/>
  <c r="J54" i="3"/>
  <c r="C54" i="3"/>
  <c r="K54" i="3"/>
  <c r="D54" i="3"/>
  <c r="L54" i="3"/>
  <c r="H54" i="3"/>
  <c r="B37" i="10"/>
  <c r="C38" i="10"/>
  <c r="E119" i="3"/>
  <c r="M119" i="3"/>
  <c r="B118" i="3"/>
  <c r="F119" i="3"/>
  <c r="N119" i="3"/>
  <c r="G119" i="3"/>
  <c r="I119" i="3"/>
  <c r="J119" i="3"/>
  <c r="C119" i="3"/>
  <c r="K119" i="3"/>
  <c r="B135" i="3"/>
  <c r="D119" i="3"/>
  <c r="L119" i="3"/>
  <c r="H119" i="3"/>
  <c r="D55" i="10"/>
  <c r="AG2" i="13" l="1"/>
  <c r="E87" i="10"/>
  <c r="E38" i="10"/>
  <c r="D119" i="10"/>
  <c r="E22" i="10"/>
  <c r="D22" i="10"/>
  <c r="G135" i="3"/>
  <c r="H135" i="3"/>
  <c r="I135" i="3"/>
  <c r="C135" i="3"/>
  <c r="K135" i="3"/>
  <c r="B150" i="3"/>
  <c r="D135" i="3"/>
  <c r="L135" i="3"/>
  <c r="E135" i="3"/>
  <c r="M135" i="3"/>
  <c r="B134" i="3"/>
  <c r="F135" i="3"/>
  <c r="N135" i="3"/>
  <c r="J135" i="3"/>
  <c r="I118" i="3"/>
  <c r="J118" i="3"/>
  <c r="B117" i="3"/>
  <c r="C118" i="3"/>
  <c r="K118" i="3"/>
  <c r="E118" i="3"/>
  <c r="M118" i="3"/>
  <c r="F118" i="3"/>
  <c r="N118" i="3"/>
  <c r="G118" i="3"/>
  <c r="H118" i="3"/>
  <c r="D118" i="3"/>
  <c r="L118" i="3"/>
  <c r="H37" i="3"/>
  <c r="B36" i="3"/>
  <c r="D37" i="3"/>
  <c r="L37" i="3"/>
  <c r="G37" i="3"/>
  <c r="I37" i="3"/>
  <c r="J37" i="3"/>
  <c r="M37" i="3"/>
  <c r="C37" i="3"/>
  <c r="N37" i="3"/>
  <c r="E37" i="3"/>
  <c r="F37" i="3"/>
  <c r="K37" i="3"/>
  <c r="J5" i="3"/>
  <c r="C5" i="3"/>
  <c r="K5" i="3"/>
  <c r="D5" i="3"/>
  <c r="L5" i="3"/>
  <c r="E5" i="3"/>
  <c r="M5" i="3"/>
  <c r="B4" i="3"/>
  <c r="F5" i="3"/>
  <c r="N5" i="3"/>
  <c r="G5" i="3"/>
  <c r="H5" i="3"/>
  <c r="I5" i="3"/>
  <c r="B68" i="10"/>
  <c r="C69" i="10"/>
  <c r="H21" i="3"/>
  <c r="B20" i="3"/>
  <c r="I21" i="3"/>
  <c r="J21" i="3"/>
  <c r="D21" i="3"/>
  <c r="L21" i="3"/>
  <c r="E21" i="3"/>
  <c r="M21" i="3"/>
  <c r="F21" i="3"/>
  <c r="N21" i="3"/>
  <c r="G21" i="3"/>
  <c r="K21" i="3"/>
  <c r="C21" i="3"/>
  <c r="C37" i="10"/>
  <c r="B36" i="10"/>
  <c r="C102" i="3"/>
  <c r="K102" i="3"/>
  <c r="D102" i="3"/>
  <c r="L102" i="3"/>
  <c r="E102" i="3"/>
  <c r="M102" i="3"/>
  <c r="G102" i="3"/>
  <c r="B101" i="3"/>
  <c r="H102" i="3"/>
  <c r="I102" i="3"/>
  <c r="J102" i="3"/>
  <c r="N102" i="3"/>
  <c r="F102" i="3"/>
  <c r="E6" i="10"/>
  <c r="B133" i="10"/>
  <c r="B149" i="10"/>
  <c r="C134" i="10"/>
  <c r="D54" i="10"/>
  <c r="C102" i="10"/>
  <c r="B101" i="10"/>
  <c r="D103" i="10"/>
  <c r="G70" i="3"/>
  <c r="H70" i="3"/>
  <c r="I70" i="3"/>
  <c r="C70" i="3"/>
  <c r="K70" i="3"/>
  <c r="D70" i="3"/>
  <c r="L70" i="3"/>
  <c r="E70" i="3"/>
  <c r="M70" i="3"/>
  <c r="F70" i="3"/>
  <c r="N70" i="3"/>
  <c r="B69" i="3"/>
  <c r="J70" i="3"/>
  <c r="B4" i="10"/>
  <c r="C4" i="10" s="1"/>
  <c r="C5" i="10"/>
  <c r="E54" i="10"/>
  <c r="B85" i="10"/>
  <c r="C86" i="10"/>
  <c r="D38" i="10"/>
  <c r="B52" i="10"/>
  <c r="C53" i="10"/>
  <c r="E119" i="10"/>
  <c r="I53" i="3"/>
  <c r="J53" i="3"/>
  <c r="C53" i="3"/>
  <c r="K53" i="3"/>
  <c r="E53" i="3"/>
  <c r="M53" i="3"/>
  <c r="F53" i="3"/>
  <c r="N53" i="3"/>
  <c r="B52" i="3"/>
  <c r="G53" i="3"/>
  <c r="H53" i="3"/>
  <c r="D53" i="3"/>
  <c r="L53" i="3"/>
  <c r="B20" i="10"/>
  <c r="C21" i="10"/>
  <c r="E103" i="10"/>
  <c r="D6" i="10"/>
  <c r="E70" i="10"/>
  <c r="D70" i="10"/>
  <c r="D87" i="10"/>
  <c r="B117" i="10"/>
  <c r="C118" i="10"/>
  <c r="B85" i="3"/>
  <c r="E86" i="3"/>
  <c r="M86" i="3"/>
  <c r="F86" i="3"/>
  <c r="N86" i="3"/>
  <c r="G86" i="3"/>
  <c r="I86" i="3"/>
  <c r="J86" i="3"/>
  <c r="C86" i="3"/>
  <c r="K86" i="3"/>
  <c r="D86" i="3"/>
  <c r="L86" i="3"/>
  <c r="H86" i="3"/>
  <c r="AF2" i="13" l="1"/>
  <c r="D53" i="10"/>
  <c r="C85" i="10"/>
  <c r="B84" i="10"/>
  <c r="D21" i="10"/>
  <c r="D5" i="10"/>
  <c r="J36" i="3"/>
  <c r="D36" i="3"/>
  <c r="L36" i="3"/>
  <c r="F36" i="3"/>
  <c r="H36" i="3"/>
  <c r="G36" i="3"/>
  <c r="I36" i="3"/>
  <c r="B35" i="3"/>
  <c r="K36" i="3"/>
  <c r="N36" i="3"/>
  <c r="C36" i="3"/>
  <c r="E36" i="3"/>
  <c r="M36" i="3"/>
  <c r="E53" i="10"/>
  <c r="E21" i="10"/>
  <c r="B133" i="3"/>
  <c r="C134" i="3"/>
  <c r="K134" i="3"/>
  <c r="D134" i="3"/>
  <c r="L134" i="3"/>
  <c r="E134" i="3"/>
  <c r="M134" i="3"/>
  <c r="G134" i="3"/>
  <c r="H134" i="3"/>
  <c r="I134" i="3"/>
  <c r="J134" i="3"/>
  <c r="F134" i="3"/>
  <c r="N134" i="3"/>
  <c r="B132" i="10"/>
  <c r="C133" i="10"/>
  <c r="E52" i="3"/>
  <c r="M52" i="3"/>
  <c r="F52" i="3"/>
  <c r="N52" i="3"/>
  <c r="G52" i="3"/>
  <c r="I52" i="3"/>
  <c r="J52" i="3"/>
  <c r="C52" i="3"/>
  <c r="K52" i="3"/>
  <c r="B51" i="3"/>
  <c r="D52" i="3"/>
  <c r="L52" i="3"/>
  <c r="H52" i="3"/>
  <c r="B100" i="10"/>
  <c r="C101" i="10"/>
  <c r="E37" i="10"/>
  <c r="D118" i="10"/>
  <c r="D86" i="10"/>
  <c r="D69" i="10"/>
  <c r="E102" i="10"/>
  <c r="D102" i="10"/>
  <c r="D20" i="3"/>
  <c r="L20" i="3"/>
  <c r="E20" i="3"/>
  <c r="M20" i="3"/>
  <c r="B19" i="3"/>
  <c r="F20" i="3"/>
  <c r="N20" i="3"/>
  <c r="H20" i="3"/>
  <c r="I20" i="3"/>
  <c r="J20" i="3"/>
  <c r="C20" i="3"/>
  <c r="G20" i="3"/>
  <c r="K20" i="3"/>
  <c r="E5" i="10"/>
  <c r="E117" i="3"/>
  <c r="M117" i="3"/>
  <c r="F117" i="3"/>
  <c r="N117" i="3"/>
  <c r="G117" i="3"/>
  <c r="I117" i="3"/>
  <c r="J117" i="3"/>
  <c r="C117" i="3"/>
  <c r="K117" i="3"/>
  <c r="D117" i="3"/>
  <c r="L117" i="3"/>
  <c r="H117" i="3"/>
  <c r="B116" i="3"/>
  <c r="E69" i="10"/>
  <c r="F4" i="3"/>
  <c r="N4" i="3"/>
  <c r="G4" i="3"/>
  <c r="H4" i="3"/>
  <c r="I4" i="3"/>
  <c r="J4" i="3"/>
  <c r="C4" i="3"/>
  <c r="K4" i="3"/>
  <c r="D4" i="3"/>
  <c r="L4" i="3"/>
  <c r="E4" i="3"/>
  <c r="M4" i="3"/>
  <c r="E118" i="10"/>
  <c r="I85" i="3"/>
  <c r="B84" i="3"/>
  <c r="J85" i="3"/>
  <c r="C85" i="3"/>
  <c r="K85" i="3"/>
  <c r="E85" i="3"/>
  <c r="M85" i="3"/>
  <c r="F85" i="3"/>
  <c r="N85" i="3"/>
  <c r="G85" i="3"/>
  <c r="H85" i="3"/>
  <c r="D85" i="3"/>
  <c r="L85" i="3"/>
  <c r="E86" i="10"/>
  <c r="C20" i="10"/>
  <c r="B19" i="10"/>
  <c r="C19" i="10" s="1"/>
  <c r="B51" i="10"/>
  <c r="C52" i="10"/>
  <c r="C69" i="3"/>
  <c r="K69" i="3"/>
  <c r="D69" i="3"/>
  <c r="L69" i="3"/>
  <c r="E69" i="3"/>
  <c r="M69" i="3"/>
  <c r="B68" i="3"/>
  <c r="G69" i="3"/>
  <c r="H69" i="3"/>
  <c r="I69" i="3"/>
  <c r="J69" i="3"/>
  <c r="N69" i="3"/>
  <c r="F69" i="3"/>
  <c r="D134" i="10"/>
  <c r="B116" i="10"/>
  <c r="C117" i="10"/>
  <c r="C149" i="10"/>
  <c r="B148" i="10"/>
  <c r="B165" i="10"/>
  <c r="G101" i="3"/>
  <c r="H101" i="3"/>
  <c r="I101" i="3"/>
  <c r="C101" i="3"/>
  <c r="K101" i="3"/>
  <c r="D101" i="3"/>
  <c r="L101" i="3"/>
  <c r="B100" i="3"/>
  <c r="E101" i="3"/>
  <c r="M101" i="3"/>
  <c r="F101" i="3"/>
  <c r="N101" i="3"/>
  <c r="J101" i="3"/>
  <c r="B35" i="10"/>
  <c r="C36" i="10"/>
  <c r="B67" i="10"/>
  <c r="C68" i="10"/>
  <c r="D37" i="10"/>
  <c r="E134" i="10"/>
  <c r="I150" i="3"/>
  <c r="J150" i="3"/>
  <c r="C150" i="3"/>
  <c r="K150" i="3"/>
  <c r="B165" i="3"/>
  <c r="E150" i="3"/>
  <c r="M150" i="3"/>
  <c r="B149" i="3"/>
  <c r="F150" i="3"/>
  <c r="N150" i="3"/>
  <c r="G150" i="3"/>
  <c r="H150" i="3"/>
  <c r="L150" i="3"/>
  <c r="D150" i="3"/>
  <c r="AE2" i="13" l="1"/>
  <c r="D68" i="10"/>
  <c r="E4" i="10"/>
  <c r="E20" i="10"/>
  <c r="E52" i="10"/>
  <c r="B115" i="10"/>
  <c r="C116" i="10"/>
  <c r="E149" i="3"/>
  <c r="M149" i="3"/>
  <c r="F149" i="3"/>
  <c r="N149" i="3"/>
  <c r="G149" i="3"/>
  <c r="I149" i="3"/>
  <c r="J149" i="3"/>
  <c r="B148" i="3"/>
  <c r="C149" i="3"/>
  <c r="K149" i="3"/>
  <c r="D149" i="3"/>
  <c r="L149" i="3"/>
  <c r="H149" i="3"/>
  <c r="D20" i="10"/>
  <c r="B99" i="10"/>
  <c r="C100" i="10"/>
  <c r="D117" i="10"/>
  <c r="D133" i="10"/>
  <c r="D149" i="10"/>
  <c r="E133" i="10"/>
  <c r="D36" i="10"/>
  <c r="B50" i="10"/>
  <c r="C51" i="10"/>
  <c r="C100" i="3"/>
  <c r="K100" i="3"/>
  <c r="D100" i="3"/>
  <c r="L100" i="3"/>
  <c r="E100" i="3"/>
  <c r="M100" i="3"/>
  <c r="G100" i="3"/>
  <c r="H100" i="3"/>
  <c r="I100" i="3"/>
  <c r="B99" i="3"/>
  <c r="J100" i="3"/>
  <c r="F100" i="3"/>
  <c r="N100" i="3"/>
  <c r="D52" i="10"/>
  <c r="E36" i="10"/>
  <c r="G68" i="3"/>
  <c r="H68" i="3"/>
  <c r="I68" i="3"/>
  <c r="C68" i="3"/>
  <c r="K68" i="3"/>
  <c r="B67" i="3"/>
  <c r="D68" i="3"/>
  <c r="L68" i="3"/>
  <c r="E68" i="3"/>
  <c r="M68" i="3"/>
  <c r="F68" i="3"/>
  <c r="N68" i="3"/>
  <c r="J68" i="3"/>
  <c r="C165" i="3"/>
  <c r="K165" i="3"/>
  <c r="B180" i="3"/>
  <c r="D165" i="3"/>
  <c r="L165" i="3"/>
  <c r="E165" i="3"/>
  <c r="M165" i="3"/>
  <c r="G165" i="3"/>
  <c r="H165" i="3"/>
  <c r="I165" i="3"/>
  <c r="J165" i="3"/>
  <c r="F165" i="3"/>
  <c r="B164" i="3"/>
  <c r="N165" i="3"/>
  <c r="C67" i="10"/>
  <c r="B66" i="10"/>
  <c r="B164" i="10"/>
  <c r="B180" i="10"/>
  <c r="C165" i="10"/>
  <c r="E68" i="10"/>
  <c r="B147" i="10"/>
  <c r="C148" i="10"/>
  <c r="D85" i="10"/>
  <c r="D4" i="10"/>
  <c r="E117" i="10"/>
  <c r="H19" i="3"/>
  <c r="I19" i="3"/>
  <c r="J19" i="3"/>
  <c r="D19" i="3"/>
  <c r="L19" i="3"/>
  <c r="E19" i="3"/>
  <c r="M19" i="3"/>
  <c r="F19" i="3"/>
  <c r="N19" i="3"/>
  <c r="C19" i="3"/>
  <c r="G19" i="3"/>
  <c r="K19" i="3"/>
  <c r="B50" i="3"/>
  <c r="I51" i="3"/>
  <c r="J51" i="3"/>
  <c r="C51" i="3"/>
  <c r="K51" i="3"/>
  <c r="E51" i="3"/>
  <c r="M51" i="3"/>
  <c r="F51" i="3"/>
  <c r="N51" i="3"/>
  <c r="G51" i="3"/>
  <c r="H51" i="3"/>
  <c r="L51" i="3"/>
  <c r="D51" i="3"/>
  <c r="G133" i="3"/>
  <c r="B132" i="3"/>
  <c r="H133" i="3"/>
  <c r="I133" i="3"/>
  <c r="C133" i="3"/>
  <c r="K133" i="3"/>
  <c r="D133" i="3"/>
  <c r="L133" i="3"/>
  <c r="E133" i="3"/>
  <c r="M133" i="3"/>
  <c r="F133" i="3"/>
  <c r="N133" i="3"/>
  <c r="J133" i="3"/>
  <c r="B34" i="3"/>
  <c r="F35" i="3"/>
  <c r="N35" i="3"/>
  <c r="H35" i="3"/>
  <c r="J35" i="3"/>
  <c r="D35" i="3"/>
  <c r="L35" i="3"/>
  <c r="C35" i="3"/>
  <c r="E35" i="3"/>
  <c r="G35" i="3"/>
  <c r="K35" i="3"/>
  <c r="M35" i="3"/>
  <c r="I35" i="3"/>
  <c r="B34" i="10"/>
  <c r="C34" i="10" s="1"/>
  <c r="C35" i="10"/>
  <c r="D101" i="10"/>
  <c r="E85" i="10"/>
  <c r="E149" i="10"/>
  <c r="E101" i="10"/>
  <c r="E84" i="3"/>
  <c r="M84" i="3"/>
  <c r="F84" i="3"/>
  <c r="N84" i="3"/>
  <c r="B83" i="3"/>
  <c r="G84" i="3"/>
  <c r="I84" i="3"/>
  <c r="J84" i="3"/>
  <c r="C84" i="3"/>
  <c r="K84" i="3"/>
  <c r="D84" i="3"/>
  <c r="L84" i="3"/>
  <c r="H84" i="3"/>
  <c r="I116" i="3"/>
  <c r="J116" i="3"/>
  <c r="C116" i="3"/>
  <c r="K116" i="3"/>
  <c r="B115" i="3"/>
  <c r="E116" i="3"/>
  <c r="M116" i="3"/>
  <c r="F116" i="3"/>
  <c r="N116" i="3"/>
  <c r="G116" i="3"/>
  <c r="H116" i="3"/>
  <c r="L116" i="3"/>
  <c r="D116" i="3"/>
  <c r="B83" i="10"/>
  <c r="C84" i="10"/>
  <c r="C132" i="10"/>
  <c r="B131" i="10"/>
  <c r="AD2" i="13" l="1"/>
  <c r="E165" i="10"/>
  <c r="E84" i="10"/>
  <c r="D67" i="10"/>
  <c r="D51" i="10"/>
  <c r="B179" i="10"/>
  <c r="B195" i="10"/>
  <c r="C180" i="10"/>
  <c r="D132" i="10"/>
  <c r="B163" i="10"/>
  <c r="C164" i="10"/>
  <c r="C67" i="3"/>
  <c r="K67" i="3"/>
  <c r="D67" i="3"/>
  <c r="L67" i="3"/>
  <c r="E67" i="3"/>
  <c r="M67" i="3"/>
  <c r="G67" i="3"/>
  <c r="H67" i="3"/>
  <c r="B66" i="3"/>
  <c r="I67" i="3"/>
  <c r="J67" i="3"/>
  <c r="F67" i="3"/>
  <c r="N67" i="3"/>
  <c r="B49" i="10"/>
  <c r="C49" i="10" s="1"/>
  <c r="C50" i="10"/>
  <c r="J34" i="3"/>
  <c r="C34" i="3"/>
  <c r="D34" i="3"/>
  <c r="L34" i="3"/>
  <c r="F34" i="3"/>
  <c r="N34" i="3"/>
  <c r="H34" i="3"/>
  <c r="G34" i="3"/>
  <c r="I34" i="3"/>
  <c r="K34" i="3"/>
  <c r="M34" i="3"/>
  <c r="E34" i="3"/>
  <c r="E51" i="10"/>
  <c r="B65" i="10"/>
  <c r="C66" i="10"/>
  <c r="E67" i="10"/>
  <c r="D148" i="10"/>
  <c r="I83" i="3"/>
  <c r="J83" i="3"/>
  <c r="C83" i="3"/>
  <c r="K83" i="3"/>
  <c r="E83" i="3"/>
  <c r="M83" i="3"/>
  <c r="F83" i="3"/>
  <c r="N83" i="3"/>
  <c r="G83" i="3"/>
  <c r="H83" i="3"/>
  <c r="L83" i="3"/>
  <c r="B82" i="3"/>
  <c r="D83" i="3"/>
  <c r="E132" i="10"/>
  <c r="E100" i="10"/>
  <c r="D100" i="10"/>
  <c r="E180" i="3"/>
  <c r="M180" i="3"/>
  <c r="B179" i="3"/>
  <c r="F180" i="3"/>
  <c r="N180" i="3"/>
  <c r="G180" i="3"/>
  <c r="I180" i="3"/>
  <c r="J180" i="3"/>
  <c r="C180" i="3"/>
  <c r="K180" i="3"/>
  <c r="B196" i="3"/>
  <c r="D180" i="3"/>
  <c r="L180" i="3"/>
  <c r="H180" i="3"/>
  <c r="E116" i="10"/>
  <c r="E50" i="3"/>
  <c r="M50" i="3"/>
  <c r="B49" i="3"/>
  <c r="F50" i="3"/>
  <c r="N50" i="3"/>
  <c r="G50" i="3"/>
  <c r="I50" i="3"/>
  <c r="J50" i="3"/>
  <c r="C50" i="3"/>
  <c r="K50" i="3"/>
  <c r="D50" i="3"/>
  <c r="L50" i="3"/>
  <c r="H50" i="3"/>
  <c r="B98" i="3"/>
  <c r="G99" i="3"/>
  <c r="H99" i="3"/>
  <c r="I99" i="3"/>
  <c r="C99" i="3"/>
  <c r="K99" i="3"/>
  <c r="D99" i="3"/>
  <c r="L99" i="3"/>
  <c r="E99" i="3"/>
  <c r="M99" i="3"/>
  <c r="F99" i="3"/>
  <c r="N99" i="3"/>
  <c r="J99" i="3"/>
  <c r="B130" i="10"/>
  <c r="C131" i="10"/>
  <c r="D84" i="10"/>
  <c r="D35" i="10"/>
  <c r="D19" i="10"/>
  <c r="C147" i="10"/>
  <c r="B146" i="10"/>
  <c r="G164" i="3"/>
  <c r="H164" i="3"/>
  <c r="I164" i="3"/>
  <c r="B163" i="3"/>
  <c r="C164" i="3"/>
  <c r="K164" i="3"/>
  <c r="D164" i="3"/>
  <c r="L164" i="3"/>
  <c r="E164" i="3"/>
  <c r="M164" i="3"/>
  <c r="F164" i="3"/>
  <c r="N164" i="3"/>
  <c r="J164" i="3"/>
  <c r="I148" i="3"/>
  <c r="J148" i="3"/>
  <c r="C148" i="3"/>
  <c r="K148" i="3"/>
  <c r="E148" i="3"/>
  <c r="M148" i="3"/>
  <c r="F148" i="3"/>
  <c r="N148" i="3"/>
  <c r="G148" i="3"/>
  <c r="B147" i="3"/>
  <c r="H148" i="3"/>
  <c r="D148" i="3"/>
  <c r="L148" i="3"/>
  <c r="C83" i="10"/>
  <c r="B82" i="10"/>
  <c r="D116" i="10"/>
  <c r="E115" i="3"/>
  <c r="M115" i="3"/>
  <c r="F115" i="3"/>
  <c r="N115" i="3"/>
  <c r="G115" i="3"/>
  <c r="I115" i="3"/>
  <c r="B114" i="3"/>
  <c r="J115" i="3"/>
  <c r="C115" i="3"/>
  <c r="K115" i="3"/>
  <c r="D115" i="3"/>
  <c r="L115" i="3"/>
  <c r="H115" i="3"/>
  <c r="E35" i="10"/>
  <c r="C132" i="3"/>
  <c r="K132" i="3"/>
  <c r="D132" i="3"/>
  <c r="L132" i="3"/>
  <c r="B131" i="3"/>
  <c r="E132" i="3"/>
  <c r="M132" i="3"/>
  <c r="G132" i="3"/>
  <c r="H132" i="3"/>
  <c r="I132" i="3"/>
  <c r="J132" i="3"/>
  <c r="F132" i="3"/>
  <c r="N132" i="3"/>
  <c r="E19" i="10"/>
  <c r="D165" i="10"/>
  <c r="B98" i="10"/>
  <c r="C99" i="10"/>
  <c r="E148" i="10"/>
  <c r="B114" i="10"/>
  <c r="C115" i="10"/>
  <c r="AC2" i="13" l="1"/>
  <c r="D50" i="10"/>
  <c r="E83" i="10"/>
  <c r="D34" i="10"/>
  <c r="D147" i="10"/>
  <c r="E99" i="10"/>
  <c r="G66" i="3"/>
  <c r="H66" i="3"/>
  <c r="I66" i="3"/>
  <c r="C66" i="3"/>
  <c r="K66" i="3"/>
  <c r="D66" i="3"/>
  <c r="L66" i="3"/>
  <c r="E66" i="3"/>
  <c r="M66" i="3"/>
  <c r="B65" i="3"/>
  <c r="F66" i="3"/>
  <c r="N66" i="3"/>
  <c r="J66" i="3"/>
  <c r="G131" i="3"/>
  <c r="H131" i="3"/>
  <c r="I131" i="3"/>
  <c r="C131" i="3"/>
  <c r="K131" i="3"/>
  <c r="D131" i="3"/>
  <c r="L131" i="3"/>
  <c r="E131" i="3"/>
  <c r="M131" i="3"/>
  <c r="F131" i="3"/>
  <c r="N131" i="3"/>
  <c r="J131" i="3"/>
  <c r="B130" i="3"/>
  <c r="D115" i="10"/>
  <c r="B145" i="10"/>
  <c r="C146" i="10"/>
  <c r="E180" i="10"/>
  <c r="E34" i="10"/>
  <c r="C130" i="10"/>
  <c r="B129" i="10"/>
  <c r="B146" i="3"/>
  <c r="E147" i="3"/>
  <c r="M147" i="3"/>
  <c r="F147" i="3"/>
  <c r="N147" i="3"/>
  <c r="G147" i="3"/>
  <c r="I147" i="3"/>
  <c r="J147" i="3"/>
  <c r="C147" i="3"/>
  <c r="K147" i="3"/>
  <c r="D147" i="3"/>
  <c r="L147" i="3"/>
  <c r="H147" i="3"/>
  <c r="E147" i="10"/>
  <c r="D164" i="10"/>
  <c r="E50" i="10"/>
  <c r="B162" i="10"/>
  <c r="C163" i="10"/>
  <c r="E131" i="10"/>
  <c r="B97" i="10"/>
  <c r="C98" i="10"/>
  <c r="B113" i="10"/>
  <c r="C114" i="10"/>
  <c r="D131" i="10"/>
  <c r="E115" i="10"/>
  <c r="E164" i="10"/>
  <c r="C98" i="3"/>
  <c r="K98" i="3"/>
  <c r="B97" i="3"/>
  <c r="D98" i="3"/>
  <c r="L98" i="3"/>
  <c r="E98" i="3"/>
  <c r="M98" i="3"/>
  <c r="G98" i="3"/>
  <c r="H98" i="3"/>
  <c r="I98" i="3"/>
  <c r="J98" i="3"/>
  <c r="F98" i="3"/>
  <c r="N98" i="3"/>
  <c r="D83" i="10"/>
  <c r="C65" i="10"/>
  <c r="B64" i="10"/>
  <c r="C64" i="10" s="1"/>
  <c r="I114" i="3"/>
  <c r="J114" i="3"/>
  <c r="C114" i="3"/>
  <c r="K114" i="3"/>
  <c r="E114" i="3"/>
  <c r="M114" i="3"/>
  <c r="F114" i="3"/>
  <c r="N114" i="3"/>
  <c r="B113" i="3"/>
  <c r="G114" i="3"/>
  <c r="H114" i="3"/>
  <c r="D114" i="3"/>
  <c r="L114" i="3"/>
  <c r="B81" i="10"/>
  <c r="C82" i="10"/>
  <c r="C163" i="3"/>
  <c r="K163" i="3"/>
  <c r="D163" i="3"/>
  <c r="L163" i="3"/>
  <c r="E163" i="3"/>
  <c r="M163" i="3"/>
  <c r="G163" i="3"/>
  <c r="B162" i="3"/>
  <c r="H163" i="3"/>
  <c r="I163" i="3"/>
  <c r="J163" i="3"/>
  <c r="F163" i="3"/>
  <c r="N163" i="3"/>
  <c r="D180" i="10"/>
  <c r="E82" i="3"/>
  <c r="M82" i="3"/>
  <c r="F82" i="3"/>
  <c r="N82" i="3"/>
  <c r="G82" i="3"/>
  <c r="B81" i="3"/>
  <c r="I82" i="3"/>
  <c r="J82" i="3"/>
  <c r="C82" i="3"/>
  <c r="K82" i="3"/>
  <c r="D82" i="3"/>
  <c r="L82" i="3"/>
  <c r="H82" i="3"/>
  <c r="B210" i="10"/>
  <c r="C195" i="10"/>
  <c r="B194" i="10"/>
  <c r="D99" i="10"/>
  <c r="G196" i="3"/>
  <c r="H196" i="3"/>
  <c r="I196" i="3"/>
  <c r="C196" i="3"/>
  <c r="K196" i="3"/>
  <c r="B211" i="3"/>
  <c r="D196" i="3"/>
  <c r="L196" i="3"/>
  <c r="E196" i="3"/>
  <c r="M196" i="3"/>
  <c r="B195" i="3"/>
  <c r="F196" i="3"/>
  <c r="N196" i="3"/>
  <c r="J196" i="3"/>
  <c r="I179" i="3"/>
  <c r="J179" i="3"/>
  <c r="B178" i="3"/>
  <c r="C179" i="3"/>
  <c r="K179" i="3"/>
  <c r="E179" i="3"/>
  <c r="M179" i="3"/>
  <c r="F179" i="3"/>
  <c r="N179" i="3"/>
  <c r="G179" i="3"/>
  <c r="H179" i="3"/>
  <c r="D179" i="3"/>
  <c r="L179" i="3"/>
  <c r="E66" i="10"/>
  <c r="D66" i="10"/>
  <c r="B178" i="10"/>
  <c r="C179" i="10"/>
  <c r="I49" i="3"/>
  <c r="J49" i="3"/>
  <c r="C49" i="3"/>
  <c r="K49" i="3"/>
  <c r="E49" i="3"/>
  <c r="M49" i="3"/>
  <c r="F49" i="3"/>
  <c r="N49" i="3"/>
  <c r="G49" i="3"/>
  <c r="H49" i="3"/>
  <c r="D49" i="3"/>
  <c r="L49" i="3"/>
  <c r="AB2" i="13" l="1"/>
  <c r="E195" i="10"/>
  <c r="D114" i="10"/>
  <c r="E98" i="10"/>
  <c r="D65" i="10"/>
  <c r="E163" i="10"/>
  <c r="D163" i="10"/>
  <c r="E114" i="10"/>
  <c r="B96" i="10"/>
  <c r="C97" i="10"/>
  <c r="E65" i="10"/>
  <c r="B194" i="3"/>
  <c r="C195" i="3"/>
  <c r="K195" i="3"/>
  <c r="D195" i="3"/>
  <c r="L195" i="3"/>
  <c r="E195" i="3"/>
  <c r="M195" i="3"/>
  <c r="G195" i="3"/>
  <c r="H195" i="3"/>
  <c r="I195" i="3"/>
  <c r="J195" i="3"/>
  <c r="F195" i="3"/>
  <c r="N195" i="3"/>
  <c r="E113" i="3"/>
  <c r="M113" i="3"/>
  <c r="F113" i="3"/>
  <c r="N113" i="3"/>
  <c r="G113" i="3"/>
  <c r="I113" i="3"/>
  <c r="J113" i="3"/>
  <c r="C113" i="3"/>
  <c r="K113" i="3"/>
  <c r="B112" i="3"/>
  <c r="D113" i="3"/>
  <c r="L113" i="3"/>
  <c r="H113" i="3"/>
  <c r="D146" i="10"/>
  <c r="B144" i="10"/>
  <c r="C145" i="10"/>
  <c r="I81" i="3"/>
  <c r="J81" i="3"/>
  <c r="C81" i="3"/>
  <c r="K81" i="3"/>
  <c r="E81" i="3"/>
  <c r="M81" i="3"/>
  <c r="B80" i="3"/>
  <c r="F81" i="3"/>
  <c r="N81" i="3"/>
  <c r="G81" i="3"/>
  <c r="H81" i="3"/>
  <c r="D81" i="3"/>
  <c r="L81" i="3"/>
  <c r="D179" i="10"/>
  <c r="D130" i="10"/>
  <c r="E49" i="10"/>
  <c r="E178" i="3"/>
  <c r="M178" i="3"/>
  <c r="F178" i="3"/>
  <c r="N178" i="3"/>
  <c r="G178" i="3"/>
  <c r="I178" i="3"/>
  <c r="J178" i="3"/>
  <c r="C178" i="3"/>
  <c r="K178" i="3"/>
  <c r="D178" i="3"/>
  <c r="L178" i="3"/>
  <c r="H178" i="3"/>
  <c r="B177" i="3"/>
  <c r="G162" i="3"/>
  <c r="H162" i="3"/>
  <c r="I162" i="3"/>
  <c r="C162" i="3"/>
  <c r="K162" i="3"/>
  <c r="D162" i="3"/>
  <c r="L162" i="3"/>
  <c r="B161" i="3"/>
  <c r="E162" i="3"/>
  <c r="M162" i="3"/>
  <c r="F162" i="3"/>
  <c r="N162" i="3"/>
  <c r="J162" i="3"/>
  <c r="B161" i="10"/>
  <c r="C162" i="10"/>
  <c r="I146" i="3"/>
  <c r="B145" i="3"/>
  <c r="J146" i="3"/>
  <c r="C146" i="3"/>
  <c r="K146" i="3"/>
  <c r="E146" i="3"/>
  <c r="M146" i="3"/>
  <c r="F146" i="3"/>
  <c r="N146" i="3"/>
  <c r="G146" i="3"/>
  <c r="H146" i="3"/>
  <c r="D146" i="3"/>
  <c r="L146" i="3"/>
  <c r="C130" i="3"/>
  <c r="K130" i="3"/>
  <c r="D130" i="3"/>
  <c r="L130" i="3"/>
  <c r="E130" i="3"/>
  <c r="M130" i="3"/>
  <c r="B129" i="3"/>
  <c r="G130" i="3"/>
  <c r="H130" i="3"/>
  <c r="I130" i="3"/>
  <c r="J130" i="3"/>
  <c r="F130" i="3"/>
  <c r="N130" i="3"/>
  <c r="C65" i="3"/>
  <c r="K65" i="3"/>
  <c r="D65" i="3"/>
  <c r="L65" i="3"/>
  <c r="E65" i="3"/>
  <c r="M65" i="3"/>
  <c r="G65" i="3"/>
  <c r="H65" i="3"/>
  <c r="I65" i="3"/>
  <c r="J65" i="3"/>
  <c r="F65" i="3"/>
  <c r="N65" i="3"/>
  <c r="C178" i="10"/>
  <c r="B177" i="10"/>
  <c r="D49" i="10"/>
  <c r="D82" i="10"/>
  <c r="E179" i="10"/>
  <c r="B80" i="10"/>
  <c r="C80" i="10" s="1"/>
  <c r="C81" i="10"/>
  <c r="E146" i="10"/>
  <c r="B128" i="10"/>
  <c r="C129" i="10"/>
  <c r="E130" i="10"/>
  <c r="B209" i="10"/>
  <c r="B225" i="10"/>
  <c r="C210" i="10"/>
  <c r="G97" i="3"/>
  <c r="H97" i="3"/>
  <c r="B96" i="3"/>
  <c r="I97" i="3"/>
  <c r="C97" i="3"/>
  <c r="K97" i="3"/>
  <c r="D97" i="3"/>
  <c r="L97" i="3"/>
  <c r="E97" i="3"/>
  <c r="M97" i="3"/>
  <c r="F97" i="3"/>
  <c r="N97" i="3"/>
  <c r="J97" i="3"/>
  <c r="D195" i="10"/>
  <c r="B193" i="10"/>
  <c r="C194" i="10"/>
  <c r="E82" i="10"/>
  <c r="I211" i="3"/>
  <c r="J211" i="3"/>
  <c r="C211" i="3"/>
  <c r="K211" i="3"/>
  <c r="B226" i="3"/>
  <c r="E211" i="3"/>
  <c r="M211" i="3"/>
  <c r="B210" i="3"/>
  <c r="F211" i="3"/>
  <c r="N211" i="3"/>
  <c r="G211" i="3"/>
  <c r="H211" i="3"/>
  <c r="D211" i="3"/>
  <c r="L211" i="3"/>
  <c r="D98" i="10"/>
  <c r="C113" i="10"/>
  <c r="B112" i="10"/>
  <c r="E113" i="10" l="1"/>
  <c r="AA2" i="13"/>
  <c r="E64" i="10"/>
  <c r="D145" i="10"/>
  <c r="E178" i="10"/>
  <c r="D97" i="10"/>
  <c r="E145" i="10"/>
  <c r="B192" i="10"/>
  <c r="C193" i="10"/>
  <c r="C225" i="10"/>
  <c r="B224" i="10"/>
  <c r="B241" i="10"/>
  <c r="B143" i="10"/>
  <c r="C144" i="10"/>
  <c r="B208" i="10"/>
  <c r="C209" i="10"/>
  <c r="E145" i="3"/>
  <c r="M145" i="3"/>
  <c r="F145" i="3"/>
  <c r="N145" i="3"/>
  <c r="B144" i="3"/>
  <c r="G145" i="3"/>
  <c r="I145" i="3"/>
  <c r="J145" i="3"/>
  <c r="E144" i="10" s="1"/>
  <c r="C145" i="3"/>
  <c r="K145" i="3"/>
  <c r="D145" i="3"/>
  <c r="L145" i="3"/>
  <c r="H145" i="3"/>
  <c r="E97" i="10"/>
  <c r="C161" i="3"/>
  <c r="K161" i="3"/>
  <c r="D161" i="3"/>
  <c r="L161" i="3"/>
  <c r="E161" i="3"/>
  <c r="M161" i="3"/>
  <c r="G161" i="3"/>
  <c r="H161" i="3"/>
  <c r="I161" i="3"/>
  <c r="B160" i="3"/>
  <c r="J161" i="3"/>
  <c r="F161" i="3"/>
  <c r="N161" i="3"/>
  <c r="I177" i="3"/>
  <c r="J177" i="3"/>
  <c r="C177" i="3"/>
  <c r="K177" i="3"/>
  <c r="B176" i="3"/>
  <c r="E177" i="3"/>
  <c r="M177" i="3"/>
  <c r="F177" i="3"/>
  <c r="N177" i="3"/>
  <c r="G177" i="3"/>
  <c r="H177" i="3"/>
  <c r="D177" i="3"/>
  <c r="L177" i="3"/>
  <c r="B176" i="10"/>
  <c r="C177" i="10"/>
  <c r="E129" i="10"/>
  <c r="D129" i="10"/>
  <c r="D81" i="10"/>
  <c r="G194" i="3"/>
  <c r="B193" i="3"/>
  <c r="H194" i="3"/>
  <c r="I194" i="3"/>
  <c r="C194" i="3"/>
  <c r="K194" i="3"/>
  <c r="D194" i="3"/>
  <c r="L194" i="3"/>
  <c r="E194" i="3"/>
  <c r="M194" i="3"/>
  <c r="F194" i="3"/>
  <c r="N194" i="3"/>
  <c r="J194" i="3"/>
  <c r="E80" i="3"/>
  <c r="M80" i="3"/>
  <c r="F80" i="3"/>
  <c r="N80" i="3"/>
  <c r="G80" i="3"/>
  <c r="I80" i="3"/>
  <c r="J80" i="3"/>
  <c r="C80" i="3"/>
  <c r="K80" i="3"/>
  <c r="D80" i="3"/>
  <c r="L80" i="3"/>
  <c r="H80" i="3"/>
  <c r="C226" i="3"/>
  <c r="K226" i="3"/>
  <c r="B241" i="3"/>
  <c r="D226" i="3"/>
  <c r="L226" i="3"/>
  <c r="E226" i="3"/>
  <c r="M226" i="3"/>
  <c r="G226" i="3"/>
  <c r="H226" i="3"/>
  <c r="I226" i="3"/>
  <c r="J226" i="3"/>
  <c r="F226" i="3"/>
  <c r="B225" i="3"/>
  <c r="N226" i="3"/>
  <c r="E194" i="10"/>
  <c r="E210" i="10"/>
  <c r="C96" i="3"/>
  <c r="K96" i="3"/>
  <c r="D96" i="3"/>
  <c r="L96" i="3"/>
  <c r="E96" i="3"/>
  <c r="M96" i="3"/>
  <c r="G96" i="3"/>
  <c r="H96" i="3"/>
  <c r="I96" i="3"/>
  <c r="J96" i="3"/>
  <c r="B95" i="3"/>
  <c r="F96" i="3"/>
  <c r="N96" i="3"/>
  <c r="B127" i="10"/>
  <c r="C128" i="10"/>
  <c r="C161" i="10"/>
  <c r="B160" i="10"/>
  <c r="D162" i="10"/>
  <c r="D113" i="10"/>
  <c r="B111" i="10"/>
  <c r="C112" i="10"/>
  <c r="E162" i="10"/>
  <c r="D178" i="10"/>
  <c r="E81" i="10"/>
  <c r="B111" i="3"/>
  <c r="I112" i="3"/>
  <c r="J112" i="3"/>
  <c r="C112" i="3"/>
  <c r="K112" i="3"/>
  <c r="E112" i="3"/>
  <c r="M112" i="3"/>
  <c r="F112" i="3"/>
  <c r="N112" i="3"/>
  <c r="G112" i="3"/>
  <c r="H112" i="3"/>
  <c r="D112" i="3"/>
  <c r="L112" i="3"/>
  <c r="E210" i="3"/>
  <c r="M210" i="3"/>
  <c r="F210" i="3"/>
  <c r="N210" i="3"/>
  <c r="G210" i="3"/>
  <c r="I210" i="3"/>
  <c r="J210" i="3"/>
  <c r="B209" i="3"/>
  <c r="C210" i="3"/>
  <c r="K210" i="3"/>
  <c r="D210" i="3"/>
  <c r="L210" i="3"/>
  <c r="H210" i="3"/>
  <c r="D64" i="10"/>
  <c r="C96" i="10"/>
  <c r="B95" i="10"/>
  <c r="C95" i="10" s="1"/>
  <c r="G129" i="3"/>
  <c r="H129" i="3"/>
  <c r="I129" i="3"/>
  <c r="C129" i="3"/>
  <c r="K129" i="3"/>
  <c r="B128" i="3"/>
  <c r="D129" i="3"/>
  <c r="L129" i="3"/>
  <c r="E129" i="3"/>
  <c r="M129" i="3"/>
  <c r="F129" i="3"/>
  <c r="N129" i="3"/>
  <c r="J129" i="3"/>
  <c r="D194" i="10"/>
  <c r="D210" i="10"/>
  <c r="E96" i="10" l="1"/>
  <c r="Z2" i="13"/>
  <c r="D177" i="10"/>
  <c r="E128" i="10"/>
  <c r="B207" i="10"/>
  <c r="C208" i="10"/>
  <c r="D209" i="10"/>
  <c r="B159" i="10"/>
  <c r="C160" i="10"/>
  <c r="B142" i="10"/>
  <c r="C143" i="10"/>
  <c r="B126" i="10"/>
  <c r="C127" i="10"/>
  <c r="D80" i="10"/>
  <c r="D193" i="10"/>
  <c r="B256" i="10"/>
  <c r="C241" i="10"/>
  <c r="B240" i="10"/>
  <c r="E111" i="3"/>
  <c r="M111" i="3"/>
  <c r="B110" i="3"/>
  <c r="F111" i="3"/>
  <c r="N111" i="3"/>
  <c r="G111" i="3"/>
  <c r="I111" i="3"/>
  <c r="J111" i="3"/>
  <c r="C111" i="3"/>
  <c r="K111" i="3"/>
  <c r="D111" i="3"/>
  <c r="L111" i="3"/>
  <c r="H111" i="3"/>
  <c r="C193" i="3"/>
  <c r="K193" i="3"/>
  <c r="D193" i="3"/>
  <c r="L193" i="3"/>
  <c r="B192" i="3"/>
  <c r="E193" i="3"/>
  <c r="M193" i="3"/>
  <c r="G193" i="3"/>
  <c r="H193" i="3"/>
  <c r="I193" i="3"/>
  <c r="J193" i="3"/>
  <c r="F193" i="3"/>
  <c r="N193" i="3"/>
  <c r="E177" i="10"/>
  <c r="I144" i="3"/>
  <c r="J144" i="3"/>
  <c r="C144" i="3"/>
  <c r="K144" i="3"/>
  <c r="E144" i="3"/>
  <c r="M144" i="3"/>
  <c r="F144" i="3"/>
  <c r="N144" i="3"/>
  <c r="G144" i="3"/>
  <c r="H144" i="3"/>
  <c r="B143" i="3"/>
  <c r="D144" i="3"/>
  <c r="L144" i="3"/>
  <c r="I209" i="3"/>
  <c r="J209" i="3"/>
  <c r="C209" i="3"/>
  <c r="K209" i="3"/>
  <c r="E209" i="3"/>
  <c r="M209" i="3"/>
  <c r="F209" i="3"/>
  <c r="N209" i="3"/>
  <c r="G209" i="3"/>
  <c r="B208" i="3"/>
  <c r="H209" i="3"/>
  <c r="D209" i="3"/>
  <c r="L209" i="3"/>
  <c r="G225" i="3"/>
  <c r="H225" i="3"/>
  <c r="I225" i="3"/>
  <c r="B224" i="3"/>
  <c r="C225" i="3"/>
  <c r="K225" i="3"/>
  <c r="D225" i="3"/>
  <c r="L225" i="3"/>
  <c r="E225" i="3"/>
  <c r="M225" i="3"/>
  <c r="F225" i="3"/>
  <c r="N225" i="3"/>
  <c r="J225" i="3"/>
  <c r="D144" i="10"/>
  <c r="B223" i="10"/>
  <c r="C224" i="10"/>
  <c r="E209" i="10"/>
  <c r="D112" i="10"/>
  <c r="C111" i="10"/>
  <c r="B110" i="10"/>
  <c r="C110" i="10" s="1"/>
  <c r="D225" i="10"/>
  <c r="E193" i="10"/>
  <c r="E176" i="3"/>
  <c r="M176" i="3"/>
  <c r="F176" i="3"/>
  <c r="N176" i="3"/>
  <c r="G176" i="3"/>
  <c r="I176" i="3"/>
  <c r="B175" i="3"/>
  <c r="J176" i="3"/>
  <c r="C176" i="3"/>
  <c r="K176" i="3"/>
  <c r="D176" i="3"/>
  <c r="L176" i="3"/>
  <c r="H176" i="3"/>
  <c r="D128" i="10"/>
  <c r="C128" i="3"/>
  <c r="K128" i="3"/>
  <c r="D128" i="3"/>
  <c r="L128" i="3"/>
  <c r="E128" i="3"/>
  <c r="M128" i="3"/>
  <c r="G128" i="3"/>
  <c r="H128" i="3"/>
  <c r="B127" i="3"/>
  <c r="I128" i="3"/>
  <c r="J128" i="3"/>
  <c r="F128" i="3"/>
  <c r="N128" i="3"/>
  <c r="E112" i="10"/>
  <c r="G95" i="3"/>
  <c r="H95" i="3"/>
  <c r="I95" i="3"/>
  <c r="C95" i="3"/>
  <c r="K95" i="3"/>
  <c r="D95" i="3"/>
  <c r="L95" i="3"/>
  <c r="E95" i="3"/>
  <c r="M95" i="3"/>
  <c r="F95" i="3"/>
  <c r="N95" i="3"/>
  <c r="J95" i="3"/>
  <c r="D96" i="10"/>
  <c r="E225" i="10"/>
  <c r="E241" i="3"/>
  <c r="M241" i="3"/>
  <c r="B240" i="3"/>
  <c r="F241" i="3"/>
  <c r="N241" i="3"/>
  <c r="G241" i="3"/>
  <c r="I241" i="3"/>
  <c r="J241" i="3"/>
  <c r="C241" i="3"/>
  <c r="K241" i="3"/>
  <c r="B257" i="3"/>
  <c r="D241" i="3"/>
  <c r="L241" i="3"/>
  <c r="H241" i="3"/>
  <c r="E80" i="10"/>
  <c r="C176" i="10"/>
  <c r="B175" i="10"/>
  <c r="E161" i="10"/>
  <c r="D161" i="10"/>
  <c r="B159" i="3"/>
  <c r="G160" i="3"/>
  <c r="H160" i="3"/>
  <c r="I160" i="3"/>
  <c r="C160" i="3"/>
  <c r="K160" i="3"/>
  <c r="D160" i="3"/>
  <c r="L160" i="3"/>
  <c r="E160" i="3"/>
  <c r="M160" i="3"/>
  <c r="F160" i="3"/>
  <c r="N160" i="3"/>
  <c r="J160" i="3"/>
  <c r="B191" i="10"/>
  <c r="C192" i="10"/>
  <c r="E127" i="10" l="1"/>
  <c r="D127" i="10"/>
  <c r="D224" i="10"/>
  <c r="D208" i="10"/>
  <c r="E176" i="10"/>
  <c r="G127" i="3"/>
  <c r="H127" i="3"/>
  <c r="I127" i="3"/>
  <c r="C127" i="3"/>
  <c r="K127" i="3"/>
  <c r="D127" i="3"/>
  <c r="L127" i="3"/>
  <c r="E127" i="3"/>
  <c r="M127" i="3"/>
  <c r="B126" i="3"/>
  <c r="F127" i="3"/>
  <c r="N127" i="3"/>
  <c r="J127" i="3"/>
  <c r="I175" i="3"/>
  <c r="J175" i="3"/>
  <c r="C175" i="3"/>
  <c r="K175" i="3"/>
  <c r="E175" i="3"/>
  <c r="M175" i="3"/>
  <c r="F175" i="3"/>
  <c r="N175" i="3"/>
  <c r="B174" i="3"/>
  <c r="G175" i="3"/>
  <c r="H175" i="3"/>
  <c r="D175" i="3"/>
  <c r="L175" i="3"/>
  <c r="E224" i="10"/>
  <c r="B207" i="3"/>
  <c r="E208" i="3"/>
  <c r="M208" i="3"/>
  <c r="F208" i="3"/>
  <c r="N208" i="3"/>
  <c r="G208" i="3"/>
  <c r="I208" i="3"/>
  <c r="J208" i="3"/>
  <c r="C208" i="3"/>
  <c r="K208" i="3"/>
  <c r="D208" i="3"/>
  <c r="L208" i="3"/>
  <c r="H208" i="3"/>
  <c r="E208" i="10"/>
  <c r="G192" i="3"/>
  <c r="H192" i="3"/>
  <c r="I192" i="3"/>
  <c r="C192" i="3"/>
  <c r="K192" i="3"/>
  <c r="D192" i="3"/>
  <c r="L192" i="3"/>
  <c r="E192" i="3"/>
  <c r="M192" i="3"/>
  <c r="F192" i="3"/>
  <c r="N192" i="3"/>
  <c r="B191" i="3"/>
  <c r="J192" i="3"/>
  <c r="B125" i="10"/>
  <c r="C125" i="10" s="1"/>
  <c r="C126" i="10"/>
  <c r="C159" i="3"/>
  <c r="K159" i="3"/>
  <c r="B158" i="3"/>
  <c r="D159" i="3"/>
  <c r="L159" i="3"/>
  <c r="E159" i="3"/>
  <c r="M159" i="3"/>
  <c r="G159" i="3"/>
  <c r="H159" i="3"/>
  <c r="I159" i="3"/>
  <c r="J159" i="3"/>
  <c r="F159" i="3"/>
  <c r="N159" i="3"/>
  <c r="D241" i="10"/>
  <c r="C224" i="3"/>
  <c r="K224" i="3"/>
  <c r="D224" i="3"/>
  <c r="L224" i="3"/>
  <c r="E224" i="3"/>
  <c r="M224" i="3"/>
  <c r="G224" i="3"/>
  <c r="B223" i="3"/>
  <c r="H224" i="3"/>
  <c r="I224" i="3"/>
  <c r="J224" i="3"/>
  <c r="F224" i="3"/>
  <c r="N224" i="3"/>
  <c r="E192" i="10"/>
  <c r="E111" i="10"/>
  <c r="B239" i="10"/>
  <c r="C240" i="10"/>
  <c r="B141" i="10"/>
  <c r="C142" i="10"/>
  <c r="E95" i="10"/>
  <c r="I240" i="3"/>
  <c r="J240" i="3"/>
  <c r="B239" i="3"/>
  <c r="C240" i="3"/>
  <c r="K240" i="3"/>
  <c r="E240" i="3"/>
  <c r="M240" i="3"/>
  <c r="F240" i="3"/>
  <c r="N240" i="3"/>
  <c r="G240" i="3"/>
  <c r="H240" i="3"/>
  <c r="D240" i="3"/>
  <c r="L240" i="3"/>
  <c r="D192" i="10"/>
  <c r="D160" i="10"/>
  <c r="D143" i="10"/>
  <c r="B190" i="10"/>
  <c r="C191" i="10"/>
  <c r="C159" i="10"/>
  <c r="B158" i="10"/>
  <c r="G257" i="3"/>
  <c r="H257" i="3"/>
  <c r="I257" i="3"/>
  <c r="C257" i="3"/>
  <c r="K257" i="3"/>
  <c r="B272" i="3"/>
  <c r="D257" i="3"/>
  <c r="L257" i="3"/>
  <c r="E257" i="3"/>
  <c r="M257" i="3"/>
  <c r="B256" i="3"/>
  <c r="F257" i="3"/>
  <c r="N257" i="3"/>
  <c r="J257" i="3"/>
  <c r="B174" i="10"/>
  <c r="C175" i="10"/>
  <c r="D176" i="10"/>
  <c r="E143" i="3"/>
  <c r="M143" i="3"/>
  <c r="F143" i="3"/>
  <c r="N143" i="3"/>
  <c r="G143" i="3"/>
  <c r="B142" i="3"/>
  <c r="I143" i="3"/>
  <c r="J143" i="3"/>
  <c r="C143" i="3"/>
  <c r="K143" i="3"/>
  <c r="D143" i="3"/>
  <c r="L143" i="3"/>
  <c r="H143" i="3"/>
  <c r="B255" i="10"/>
  <c r="B271" i="10"/>
  <c r="C256" i="10"/>
  <c r="E160" i="10"/>
  <c r="E241" i="10"/>
  <c r="D95" i="10"/>
  <c r="E143" i="10"/>
  <c r="C223" i="10"/>
  <c r="B222" i="10"/>
  <c r="D111" i="10"/>
  <c r="I110" i="3"/>
  <c r="J110" i="3"/>
  <c r="C110" i="3"/>
  <c r="K110" i="3"/>
  <c r="E110" i="3"/>
  <c r="M110" i="3"/>
  <c r="F110" i="3"/>
  <c r="N110" i="3"/>
  <c r="G110" i="3"/>
  <c r="H110" i="3"/>
  <c r="D110" i="3"/>
  <c r="L110" i="3"/>
  <c r="B206" i="10"/>
  <c r="C207" i="10"/>
  <c r="E223" i="10" l="1"/>
  <c r="D110" i="10"/>
  <c r="D223" i="10"/>
  <c r="E110" i="10"/>
  <c r="E142" i="10"/>
  <c r="D191" i="10"/>
  <c r="E175" i="10"/>
  <c r="C271" i="10"/>
  <c r="B270" i="10"/>
  <c r="B286" i="10"/>
  <c r="B157" i="10"/>
  <c r="C158" i="10"/>
  <c r="D126" i="10"/>
  <c r="B238" i="10"/>
  <c r="C239" i="10"/>
  <c r="D207" i="10"/>
  <c r="D256" i="10"/>
  <c r="E239" i="3"/>
  <c r="M239" i="3"/>
  <c r="F239" i="3"/>
  <c r="N239" i="3"/>
  <c r="G239" i="3"/>
  <c r="I239" i="3"/>
  <c r="J239" i="3"/>
  <c r="C239" i="3"/>
  <c r="K239" i="3"/>
  <c r="D239" i="3"/>
  <c r="L239" i="3"/>
  <c r="B238" i="3"/>
  <c r="H239" i="3"/>
  <c r="C191" i="3"/>
  <c r="K191" i="3"/>
  <c r="D191" i="3"/>
  <c r="L191" i="3"/>
  <c r="E191" i="3"/>
  <c r="M191" i="3"/>
  <c r="B190" i="3"/>
  <c r="G191" i="3"/>
  <c r="H191" i="3"/>
  <c r="I191" i="3"/>
  <c r="J191" i="3"/>
  <c r="F191" i="3"/>
  <c r="N191" i="3"/>
  <c r="E126" i="10"/>
  <c r="C141" i="10"/>
  <c r="B140" i="10"/>
  <c r="C140" i="10" s="1"/>
  <c r="D240" i="10"/>
  <c r="I142" i="3"/>
  <c r="J142" i="3"/>
  <c r="C142" i="3"/>
  <c r="K142" i="3"/>
  <c r="E142" i="3"/>
  <c r="M142" i="3"/>
  <c r="B141" i="3"/>
  <c r="F142" i="3"/>
  <c r="N142" i="3"/>
  <c r="G142" i="3"/>
  <c r="H142" i="3"/>
  <c r="D142" i="3"/>
  <c r="L142" i="3"/>
  <c r="E256" i="10"/>
  <c r="I272" i="3"/>
  <c r="J272" i="3"/>
  <c r="E272" i="3"/>
  <c r="M272" i="3"/>
  <c r="B271" i="3"/>
  <c r="F272" i="3"/>
  <c r="N272" i="3"/>
  <c r="G272" i="3"/>
  <c r="H272" i="3"/>
  <c r="B287" i="3"/>
  <c r="C272" i="3"/>
  <c r="D272" i="3"/>
  <c r="K272" i="3"/>
  <c r="L272" i="3"/>
  <c r="E240" i="10"/>
  <c r="D159" i="10"/>
  <c r="I207" i="3"/>
  <c r="B206" i="3"/>
  <c r="J207" i="3"/>
  <c r="C207" i="3"/>
  <c r="K207" i="3"/>
  <c r="E207" i="3"/>
  <c r="M207" i="3"/>
  <c r="F207" i="3"/>
  <c r="N207" i="3"/>
  <c r="G207" i="3"/>
  <c r="H207" i="3"/>
  <c r="D207" i="3"/>
  <c r="L207" i="3"/>
  <c r="E191" i="10"/>
  <c r="E174" i="3"/>
  <c r="M174" i="3"/>
  <c r="F174" i="3"/>
  <c r="N174" i="3"/>
  <c r="G174" i="3"/>
  <c r="I174" i="3"/>
  <c r="J174" i="3"/>
  <c r="C174" i="3"/>
  <c r="K174" i="3"/>
  <c r="B173" i="3"/>
  <c r="D174" i="3"/>
  <c r="L174" i="3"/>
  <c r="H174" i="3"/>
  <c r="B221" i="10"/>
  <c r="C222" i="10"/>
  <c r="B189" i="10"/>
  <c r="C190" i="10"/>
  <c r="E159" i="10"/>
  <c r="G158" i="3"/>
  <c r="H158" i="3"/>
  <c r="B157" i="3"/>
  <c r="I158" i="3"/>
  <c r="C158" i="3"/>
  <c r="K158" i="3"/>
  <c r="D158" i="3"/>
  <c r="L158" i="3"/>
  <c r="E158" i="3"/>
  <c r="M158" i="3"/>
  <c r="F158" i="3"/>
  <c r="N158" i="3"/>
  <c r="J158" i="3"/>
  <c r="E207" i="10"/>
  <c r="B255" i="3"/>
  <c r="C256" i="3"/>
  <c r="K256" i="3"/>
  <c r="D256" i="3"/>
  <c r="L256" i="3"/>
  <c r="E256" i="3"/>
  <c r="M256" i="3"/>
  <c r="G256" i="3"/>
  <c r="H256" i="3"/>
  <c r="I256" i="3"/>
  <c r="J256" i="3"/>
  <c r="F256" i="3"/>
  <c r="N256" i="3"/>
  <c r="G223" i="3"/>
  <c r="H223" i="3"/>
  <c r="I223" i="3"/>
  <c r="C223" i="3"/>
  <c r="K223" i="3"/>
  <c r="D223" i="3"/>
  <c r="L223" i="3"/>
  <c r="B222" i="3"/>
  <c r="E223" i="3"/>
  <c r="M223" i="3"/>
  <c r="F223" i="3"/>
  <c r="N223" i="3"/>
  <c r="J223" i="3"/>
  <c r="B254" i="10"/>
  <c r="C255" i="10"/>
  <c r="B173" i="10"/>
  <c r="C174" i="10"/>
  <c r="C206" i="10"/>
  <c r="B205" i="10"/>
  <c r="D142" i="10"/>
  <c r="C126" i="3"/>
  <c r="K126" i="3"/>
  <c r="D126" i="3"/>
  <c r="L126" i="3"/>
  <c r="E126" i="3"/>
  <c r="M126" i="3"/>
  <c r="G126" i="3"/>
  <c r="H126" i="3"/>
  <c r="I126" i="3"/>
  <c r="J126" i="3"/>
  <c r="F126" i="3"/>
  <c r="N126" i="3"/>
  <c r="D175" i="10"/>
  <c r="E206" i="10" l="1"/>
  <c r="E125" i="10"/>
  <c r="D222" i="10"/>
  <c r="E222" i="10"/>
  <c r="B172" i="3"/>
  <c r="I173" i="3"/>
  <c r="J173" i="3"/>
  <c r="C173" i="3"/>
  <c r="K173" i="3"/>
  <c r="E173" i="3"/>
  <c r="M173" i="3"/>
  <c r="F173" i="3"/>
  <c r="N173" i="3"/>
  <c r="G173" i="3"/>
  <c r="H173" i="3"/>
  <c r="D173" i="3"/>
  <c r="L173" i="3"/>
  <c r="B204" i="10"/>
  <c r="C205" i="10"/>
  <c r="C189" i="10"/>
  <c r="B188" i="10"/>
  <c r="D141" i="10"/>
  <c r="D239" i="10"/>
  <c r="B156" i="10"/>
  <c r="C156" i="10" s="1"/>
  <c r="C157" i="10"/>
  <c r="G255" i="3"/>
  <c r="B254" i="3"/>
  <c r="H255" i="3"/>
  <c r="I255" i="3"/>
  <c r="C255" i="3"/>
  <c r="K255" i="3"/>
  <c r="D255" i="3"/>
  <c r="L255" i="3"/>
  <c r="E255" i="3"/>
  <c r="M255" i="3"/>
  <c r="F255" i="3"/>
  <c r="N255" i="3"/>
  <c r="J255" i="3"/>
  <c r="E174" i="10"/>
  <c r="E271" i="3"/>
  <c r="M271" i="3"/>
  <c r="F271" i="3"/>
  <c r="N271" i="3"/>
  <c r="I271" i="3"/>
  <c r="J271" i="3"/>
  <c r="B270" i="3"/>
  <c r="C271" i="3"/>
  <c r="K271" i="3"/>
  <c r="D271" i="3"/>
  <c r="L271" i="3"/>
  <c r="G271" i="3"/>
  <c r="H271" i="3"/>
  <c r="B285" i="10"/>
  <c r="B301" i="10"/>
  <c r="C286" i="10"/>
  <c r="D158" i="10"/>
  <c r="E158" i="10"/>
  <c r="B220" i="10"/>
  <c r="C221" i="10"/>
  <c r="D206" i="10"/>
  <c r="D271" i="10"/>
  <c r="E141" i="10"/>
  <c r="E190" i="10"/>
  <c r="D190" i="10"/>
  <c r="B269" i="10"/>
  <c r="C270" i="10"/>
  <c r="B172" i="10"/>
  <c r="C173" i="10"/>
  <c r="C222" i="3"/>
  <c r="K222" i="3"/>
  <c r="D222" i="3"/>
  <c r="L222" i="3"/>
  <c r="E222" i="3"/>
  <c r="M222" i="3"/>
  <c r="G222" i="3"/>
  <c r="H222" i="3"/>
  <c r="I222" i="3"/>
  <c r="B221" i="3"/>
  <c r="J222" i="3"/>
  <c r="F222" i="3"/>
  <c r="N222" i="3"/>
  <c r="C157" i="3"/>
  <c r="K157" i="3"/>
  <c r="D157" i="3"/>
  <c r="L157" i="3"/>
  <c r="E157" i="3"/>
  <c r="M157" i="3"/>
  <c r="G157" i="3"/>
  <c r="H157" i="3"/>
  <c r="I157" i="3"/>
  <c r="J157" i="3"/>
  <c r="B156" i="3"/>
  <c r="F157" i="3"/>
  <c r="N157" i="3"/>
  <c r="E239" i="10"/>
  <c r="D125" i="10"/>
  <c r="D255" i="10"/>
  <c r="E206" i="3"/>
  <c r="M206" i="3"/>
  <c r="F206" i="3"/>
  <c r="N206" i="3"/>
  <c r="B205" i="3"/>
  <c r="G206" i="3"/>
  <c r="I206" i="3"/>
  <c r="J206" i="3"/>
  <c r="C206" i="3"/>
  <c r="K206" i="3"/>
  <c r="D206" i="3"/>
  <c r="L206" i="3"/>
  <c r="H206" i="3"/>
  <c r="C287" i="3"/>
  <c r="K287" i="3"/>
  <c r="B302" i="3"/>
  <c r="D287" i="3"/>
  <c r="L287" i="3"/>
  <c r="G287" i="3"/>
  <c r="H287" i="3"/>
  <c r="I287" i="3"/>
  <c r="J287" i="3"/>
  <c r="F287" i="3"/>
  <c r="M287" i="3"/>
  <c r="B286" i="3"/>
  <c r="N287" i="3"/>
  <c r="E287" i="3"/>
  <c r="E271" i="10"/>
  <c r="C254" i="10"/>
  <c r="B253" i="10"/>
  <c r="E255" i="10"/>
  <c r="D174" i="10"/>
  <c r="E141" i="3"/>
  <c r="M141" i="3"/>
  <c r="F141" i="3"/>
  <c r="N141" i="3"/>
  <c r="G141" i="3"/>
  <c r="I141" i="3"/>
  <c r="J141" i="3"/>
  <c r="C141" i="3"/>
  <c r="K141" i="3"/>
  <c r="D141" i="3"/>
  <c r="L141" i="3"/>
  <c r="H141" i="3"/>
  <c r="B237" i="10"/>
  <c r="C238" i="10"/>
  <c r="G190" i="3"/>
  <c r="H190" i="3"/>
  <c r="I190" i="3"/>
  <c r="C190" i="3"/>
  <c r="K190" i="3"/>
  <c r="B189" i="3"/>
  <c r="D190" i="3"/>
  <c r="L190" i="3"/>
  <c r="E190" i="3"/>
  <c r="M190" i="3"/>
  <c r="F190" i="3"/>
  <c r="N190" i="3"/>
  <c r="J190" i="3"/>
  <c r="I238" i="3"/>
  <c r="J238" i="3"/>
  <c r="C238" i="3"/>
  <c r="K238" i="3"/>
  <c r="B237" i="3"/>
  <c r="E238" i="3"/>
  <c r="M238" i="3"/>
  <c r="F238" i="3"/>
  <c r="N238" i="3"/>
  <c r="G238" i="3"/>
  <c r="H238" i="3"/>
  <c r="D238" i="3"/>
  <c r="L238" i="3"/>
  <c r="E189" i="10" l="1"/>
  <c r="D205" i="10"/>
  <c r="D157" i="10"/>
  <c r="E270" i="10"/>
  <c r="D140" i="10"/>
  <c r="E157" i="10"/>
  <c r="B171" i="10"/>
  <c r="C171" i="10" s="1"/>
  <c r="C172" i="10"/>
  <c r="C254" i="3"/>
  <c r="K254" i="3"/>
  <c r="D254" i="3"/>
  <c r="L254" i="3"/>
  <c r="B253" i="3"/>
  <c r="E254" i="3"/>
  <c r="M254" i="3"/>
  <c r="G254" i="3"/>
  <c r="H254" i="3"/>
  <c r="I254" i="3"/>
  <c r="J254" i="3"/>
  <c r="N254" i="3"/>
  <c r="F254" i="3"/>
  <c r="B219" i="10"/>
  <c r="C220" i="10"/>
  <c r="C204" i="10"/>
  <c r="B203" i="10"/>
  <c r="G156" i="3"/>
  <c r="H156" i="3"/>
  <c r="I156" i="3"/>
  <c r="C156" i="3"/>
  <c r="K156" i="3"/>
  <c r="D156" i="3"/>
  <c r="L156" i="3"/>
  <c r="E156" i="3"/>
  <c r="M156" i="3"/>
  <c r="F156" i="3"/>
  <c r="N156" i="3"/>
  <c r="J156" i="3"/>
  <c r="G286" i="3"/>
  <c r="H286" i="3"/>
  <c r="B285" i="3"/>
  <c r="C286" i="3"/>
  <c r="K286" i="3"/>
  <c r="D286" i="3"/>
  <c r="L286" i="3"/>
  <c r="E286" i="3"/>
  <c r="M286" i="3"/>
  <c r="F286" i="3"/>
  <c r="N286" i="3"/>
  <c r="I286" i="3"/>
  <c r="J286" i="3"/>
  <c r="E302" i="3"/>
  <c r="M302" i="3"/>
  <c r="B301" i="3"/>
  <c r="F302" i="3"/>
  <c r="N302" i="3"/>
  <c r="I302" i="3"/>
  <c r="C302" i="3"/>
  <c r="K302" i="3"/>
  <c r="D302" i="3"/>
  <c r="L302" i="3"/>
  <c r="J302" i="3"/>
  <c r="B318" i="3"/>
  <c r="G302" i="3"/>
  <c r="H302" i="3"/>
  <c r="E205" i="10"/>
  <c r="C269" i="10"/>
  <c r="B268" i="10"/>
  <c r="D270" i="10"/>
  <c r="D238" i="10"/>
  <c r="E140" i="10"/>
  <c r="D254" i="10"/>
  <c r="D173" i="10"/>
  <c r="E237" i="3"/>
  <c r="M237" i="3"/>
  <c r="F237" i="3"/>
  <c r="N237" i="3"/>
  <c r="G237" i="3"/>
  <c r="I237" i="3"/>
  <c r="B236" i="3"/>
  <c r="J237" i="3"/>
  <c r="C237" i="3"/>
  <c r="K237" i="3"/>
  <c r="D237" i="3"/>
  <c r="L237" i="3"/>
  <c r="H237" i="3"/>
  <c r="B252" i="10"/>
  <c r="C253" i="10"/>
  <c r="E286" i="10"/>
  <c r="E221" i="10"/>
  <c r="D221" i="10"/>
  <c r="E173" i="10"/>
  <c r="D286" i="10"/>
  <c r="E238" i="10"/>
  <c r="D189" i="10"/>
  <c r="B236" i="10"/>
  <c r="C237" i="10"/>
  <c r="I205" i="3"/>
  <c r="J205" i="3"/>
  <c r="C205" i="3"/>
  <c r="K205" i="3"/>
  <c r="E205" i="3"/>
  <c r="M205" i="3"/>
  <c r="F205" i="3"/>
  <c r="N205" i="3"/>
  <c r="G205" i="3"/>
  <c r="H205" i="3"/>
  <c r="B204" i="3"/>
  <c r="D205" i="3"/>
  <c r="L205" i="3"/>
  <c r="B220" i="3"/>
  <c r="G221" i="3"/>
  <c r="H221" i="3"/>
  <c r="I221" i="3"/>
  <c r="C221" i="3"/>
  <c r="K221" i="3"/>
  <c r="D221" i="3"/>
  <c r="L221" i="3"/>
  <c r="E221" i="3"/>
  <c r="M221" i="3"/>
  <c r="F221" i="3"/>
  <c r="N221" i="3"/>
  <c r="J221" i="3"/>
  <c r="B300" i="10"/>
  <c r="B317" i="10"/>
  <c r="C301" i="10"/>
  <c r="I270" i="3"/>
  <c r="J270" i="3"/>
  <c r="E270" i="3"/>
  <c r="M270" i="3"/>
  <c r="F270" i="3"/>
  <c r="N270" i="3"/>
  <c r="G270" i="3"/>
  <c r="B269" i="3"/>
  <c r="H270" i="3"/>
  <c r="L270" i="3"/>
  <c r="C270" i="3"/>
  <c r="D270" i="3"/>
  <c r="K270" i="3"/>
  <c r="E254" i="10"/>
  <c r="C189" i="3"/>
  <c r="K189" i="3"/>
  <c r="D189" i="3"/>
  <c r="L189" i="3"/>
  <c r="E189" i="3"/>
  <c r="M189" i="3"/>
  <c r="G189" i="3"/>
  <c r="H189" i="3"/>
  <c r="B188" i="3"/>
  <c r="I189" i="3"/>
  <c r="J189" i="3"/>
  <c r="F189" i="3"/>
  <c r="N189" i="3"/>
  <c r="B284" i="10"/>
  <c r="C285" i="10"/>
  <c r="B187" i="10"/>
  <c r="C188" i="10"/>
  <c r="E172" i="3"/>
  <c r="M172" i="3"/>
  <c r="B171" i="3"/>
  <c r="F172" i="3"/>
  <c r="N172" i="3"/>
  <c r="G172" i="3"/>
  <c r="I172" i="3"/>
  <c r="J172" i="3"/>
  <c r="C172" i="3"/>
  <c r="K172" i="3"/>
  <c r="D172" i="3"/>
  <c r="L172" i="3"/>
  <c r="H172" i="3"/>
  <c r="E301" i="10" l="1"/>
  <c r="E156" i="10"/>
  <c r="D220" i="10"/>
  <c r="D204" i="10"/>
  <c r="C187" i="10"/>
  <c r="B186" i="10"/>
  <c r="C186" i="10" s="1"/>
  <c r="B299" i="10"/>
  <c r="C300" i="10"/>
  <c r="E204" i="3"/>
  <c r="M204" i="3"/>
  <c r="F204" i="3"/>
  <c r="N204" i="3"/>
  <c r="G204" i="3"/>
  <c r="B203" i="3"/>
  <c r="I204" i="3"/>
  <c r="J204" i="3"/>
  <c r="C204" i="3"/>
  <c r="K204" i="3"/>
  <c r="D204" i="3"/>
  <c r="L204" i="3"/>
  <c r="H204" i="3"/>
  <c r="D237" i="10"/>
  <c r="B267" i="10"/>
  <c r="C268" i="10"/>
  <c r="D301" i="10"/>
  <c r="D285" i="10"/>
  <c r="E253" i="10"/>
  <c r="D253" i="10"/>
  <c r="E172" i="10"/>
  <c r="G188" i="3"/>
  <c r="H188" i="3"/>
  <c r="I188" i="3"/>
  <c r="C188" i="3"/>
  <c r="K188" i="3"/>
  <c r="D188" i="3"/>
  <c r="L188" i="3"/>
  <c r="E188" i="3"/>
  <c r="M188" i="3"/>
  <c r="B187" i="3"/>
  <c r="F188" i="3"/>
  <c r="N188" i="3"/>
  <c r="J188" i="3"/>
  <c r="E285" i="10"/>
  <c r="I301" i="3"/>
  <c r="J301" i="3"/>
  <c r="E301" i="3"/>
  <c r="M301" i="3"/>
  <c r="G301" i="3"/>
  <c r="H301" i="3"/>
  <c r="C301" i="3"/>
  <c r="D301" i="3"/>
  <c r="F301" i="3"/>
  <c r="K301" i="3"/>
  <c r="L301" i="3"/>
  <c r="B300" i="3"/>
  <c r="N301" i="3"/>
  <c r="G253" i="3"/>
  <c r="H253" i="3"/>
  <c r="I253" i="3"/>
  <c r="C253" i="3"/>
  <c r="K253" i="3"/>
  <c r="D253" i="3"/>
  <c r="L253" i="3"/>
  <c r="E253" i="3"/>
  <c r="M253" i="3"/>
  <c r="F253" i="3"/>
  <c r="N253" i="3"/>
  <c r="B252" i="3"/>
  <c r="J253" i="3"/>
  <c r="B332" i="10"/>
  <c r="C317" i="10"/>
  <c r="B316" i="10"/>
  <c r="E220" i="10"/>
  <c r="E204" i="10"/>
  <c r="B283" i="10"/>
  <c r="C284" i="10"/>
  <c r="D269" i="10"/>
  <c r="B202" i="10"/>
  <c r="C203" i="10"/>
  <c r="E237" i="10"/>
  <c r="C285" i="3"/>
  <c r="K285" i="3"/>
  <c r="D285" i="3"/>
  <c r="L285" i="3"/>
  <c r="G285" i="3"/>
  <c r="B284" i="3"/>
  <c r="H285" i="3"/>
  <c r="I285" i="3"/>
  <c r="J285" i="3"/>
  <c r="E285" i="3"/>
  <c r="F285" i="3"/>
  <c r="M285" i="3"/>
  <c r="N285" i="3"/>
  <c r="D172" i="10"/>
  <c r="I171" i="3"/>
  <c r="J171" i="3"/>
  <c r="C171" i="3"/>
  <c r="K171" i="3"/>
  <c r="E171" i="3"/>
  <c r="M171" i="3"/>
  <c r="F171" i="3"/>
  <c r="N171" i="3"/>
  <c r="G171" i="3"/>
  <c r="H171" i="3"/>
  <c r="D171" i="3"/>
  <c r="L171" i="3"/>
  <c r="E269" i="10"/>
  <c r="B235" i="10"/>
  <c r="C236" i="10"/>
  <c r="I236" i="3"/>
  <c r="J236" i="3"/>
  <c r="C236" i="3"/>
  <c r="K236" i="3"/>
  <c r="E236" i="3"/>
  <c r="M236" i="3"/>
  <c r="F236" i="3"/>
  <c r="N236" i="3"/>
  <c r="B235" i="3"/>
  <c r="G236" i="3"/>
  <c r="H236" i="3"/>
  <c r="D236" i="3"/>
  <c r="L236" i="3"/>
  <c r="D156" i="10"/>
  <c r="E188" i="10"/>
  <c r="D188" i="10"/>
  <c r="C220" i="3"/>
  <c r="K220" i="3"/>
  <c r="B219" i="3"/>
  <c r="D220" i="3"/>
  <c r="L220" i="3"/>
  <c r="E220" i="3"/>
  <c r="M220" i="3"/>
  <c r="G220" i="3"/>
  <c r="H220" i="3"/>
  <c r="I220" i="3"/>
  <c r="J220" i="3"/>
  <c r="N220" i="3"/>
  <c r="F220" i="3"/>
  <c r="C252" i="10"/>
  <c r="B251" i="10"/>
  <c r="G318" i="3"/>
  <c r="H318" i="3"/>
  <c r="B317" i="3"/>
  <c r="F318" i="3"/>
  <c r="N318" i="3"/>
  <c r="E318" i="3"/>
  <c r="I318" i="3"/>
  <c r="J318" i="3"/>
  <c r="K318" i="3"/>
  <c r="L318" i="3"/>
  <c r="M318" i="3"/>
  <c r="B333" i="3"/>
  <c r="C318" i="3"/>
  <c r="D318" i="3"/>
  <c r="B218" i="10"/>
  <c r="C219" i="10"/>
  <c r="B268" i="3"/>
  <c r="E269" i="3"/>
  <c r="M269" i="3"/>
  <c r="F269" i="3"/>
  <c r="N269" i="3"/>
  <c r="I269" i="3"/>
  <c r="J269" i="3"/>
  <c r="C269" i="3"/>
  <c r="K269" i="3"/>
  <c r="D269" i="3"/>
  <c r="L269" i="3"/>
  <c r="G269" i="3"/>
  <c r="H269" i="3"/>
  <c r="E268" i="10" l="1"/>
  <c r="D300" i="10"/>
  <c r="D284" i="10"/>
  <c r="D187" i="10"/>
  <c r="D203" i="10"/>
  <c r="E317" i="10"/>
  <c r="E284" i="10"/>
  <c r="D317" i="10"/>
  <c r="E187" i="10"/>
  <c r="D236" i="10"/>
  <c r="E219" i="10"/>
  <c r="G219" i="3"/>
  <c r="H219" i="3"/>
  <c r="B218" i="3"/>
  <c r="I219" i="3"/>
  <c r="C219" i="3"/>
  <c r="K219" i="3"/>
  <c r="D219" i="3"/>
  <c r="L219" i="3"/>
  <c r="E219" i="3"/>
  <c r="M219" i="3"/>
  <c r="F219" i="3"/>
  <c r="N219" i="3"/>
  <c r="J219" i="3"/>
  <c r="E171" i="10"/>
  <c r="B315" i="10"/>
  <c r="C316" i="10"/>
  <c r="E203" i="10"/>
  <c r="D171" i="10"/>
  <c r="I333" i="3"/>
  <c r="E333" i="3"/>
  <c r="N333" i="3"/>
  <c r="F333" i="3"/>
  <c r="G333" i="3"/>
  <c r="H333" i="3"/>
  <c r="B348" i="3"/>
  <c r="J333" i="3"/>
  <c r="K333" i="3"/>
  <c r="B332" i="3"/>
  <c r="C333" i="3"/>
  <c r="L333" i="3"/>
  <c r="D333" i="3"/>
  <c r="M333" i="3"/>
  <c r="B316" i="3"/>
  <c r="C317" i="3"/>
  <c r="K317" i="3"/>
  <c r="D317" i="3"/>
  <c r="L317" i="3"/>
  <c r="J317" i="3"/>
  <c r="F317" i="3"/>
  <c r="G317" i="3"/>
  <c r="H317" i="3"/>
  <c r="I317" i="3"/>
  <c r="M317" i="3"/>
  <c r="N317" i="3"/>
  <c r="E317" i="3"/>
  <c r="E236" i="10"/>
  <c r="E300" i="3"/>
  <c r="M300" i="3"/>
  <c r="F300" i="3"/>
  <c r="N300" i="3"/>
  <c r="I300" i="3"/>
  <c r="C300" i="3"/>
  <c r="K300" i="3"/>
  <c r="D300" i="3"/>
  <c r="L300" i="3"/>
  <c r="G300" i="3"/>
  <c r="B299" i="3"/>
  <c r="H300" i="3"/>
  <c r="J300" i="3"/>
  <c r="C187" i="3"/>
  <c r="K187" i="3"/>
  <c r="D187" i="3"/>
  <c r="L187" i="3"/>
  <c r="E187" i="3"/>
  <c r="M187" i="3"/>
  <c r="G187" i="3"/>
  <c r="H187" i="3"/>
  <c r="I187" i="3"/>
  <c r="J187" i="3"/>
  <c r="N187" i="3"/>
  <c r="F187" i="3"/>
  <c r="B266" i="10"/>
  <c r="C267" i="10"/>
  <c r="C299" i="10"/>
  <c r="B298" i="10"/>
  <c r="B217" i="10"/>
  <c r="C218" i="10"/>
  <c r="B282" i="10"/>
  <c r="C283" i="10"/>
  <c r="D268" i="10"/>
  <c r="E235" i="3"/>
  <c r="M235" i="3"/>
  <c r="F235" i="3"/>
  <c r="N235" i="3"/>
  <c r="G235" i="3"/>
  <c r="I235" i="3"/>
  <c r="J235" i="3"/>
  <c r="C235" i="3"/>
  <c r="K235" i="3"/>
  <c r="B234" i="3"/>
  <c r="D235" i="3"/>
  <c r="L235" i="3"/>
  <c r="H235" i="3"/>
  <c r="G284" i="3"/>
  <c r="H284" i="3"/>
  <c r="C284" i="3"/>
  <c r="K284" i="3"/>
  <c r="D284" i="3"/>
  <c r="L284" i="3"/>
  <c r="B283" i="3"/>
  <c r="E284" i="3"/>
  <c r="M284" i="3"/>
  <c r="F284" i="3"/>
  <c r="N284" i="3"/>
  <c r="J284" i="3"/>
  <c r="I284" i="3"/>
  <c r="B201" i="10"/>
  <c r="C201" i="10" s="1"/>
  <c r="C202" i="10"/>
  <c r="B331" i="10"/>
  <c r="B347" i="10"/>
  <c r="C332" i="10"/>
  <c r="D252" i="10"/>
  <c r="I203" i="3"/>
  <c r="J203" i="3"/>
  <c r="C203" i="3"/>
  <c r="K203" i="3"/>
  <c r="E203" i="3"/>
  <c r="M203" i="3"/>
  <c r="B202" i="3"/>
  <c r="F203" i="3"/>
  <c r="N203" i="3"/>
  <c r="G203" i="3"/>
  <c r="H203" i="3"/>
  <c r="D203" i="3"/>
  <c r="L203" i="3"/>
  <c r="D219" i="10"/>
  <c r="I268" i="3"/>
  <c r="B267" i="3"/>
  <c r="J268" i="3"/>
  <c r="E268" i="3"/>
  <c r="M268" i="3"/>
  <c r="F268" i="3"/>
  <c r="N268" i="3"/>
  <c r="G268" i="3"/>
  <c r="H268" i="3"/>
  <c r="D268" i="3"/>
  <c r="K268" i="3"/>
  <c r="L268" i="3"/>
  <c r="C268" i="3"/>
  <c r="E252" i="10"/>
  <c r="E300" i="10"/>
  <c r="B250" i="10"/>
  <c r="C251" i="10"/>
  <c r="C235" i="10"/>
  <c r="B234" i="10"/>
  <c r="C252" i="3"/>
  <c r="K252" i="3"/>
  <c r="D252" i="3"/>
  <c r="L252" i="3"/>
  <c r="E252" i="3"/>
  <c r="M252" i="3"/>
  <c r="B251" i="3"/>
  <c r="G252" i="3"/>
  <c r="H252" i="3"/>
  <c r="I252" i="3"/>
  <c r="J252" i="3"/>
  <c r="F252" i="3"/>
  <c r="N252" i="3"/>
  <c r="D267" i="10" l="1"/>
  <c r="E186" i="10"/>
  <c r="E218" i="10"/>
  <c r="D251" i="10"/>
  <c r="D202" i="10"/>
  <c r="D316" i="10"/>
  <c r="E332" i="3"/>
  <c r="M332" i="3"/>
  <c r="H332" i="3"/>
  <c r="I332" i="3"/>
  <c r="J332" i="3"/>
  <c r="K332" i="3"/>
  <c r="C332" i="3"/>
  <c r="L332" i="3"/>
  <c r="D332" i="3"/>
  <c r="N332" i="3"/>
  <c r="F332" i="3"/>
  <c r="B331" i="3"/>
  <c r="G332" i="3"/>
  <c r="D235" i="10"/>
  <c r="B297" i="10"/>
  <c r="C298" i="10"/>
  <c r="E299" i="10"/>
  <c r="C218" i="3"/>
  <c r="K218" i="3"/>
  <c r="D218" i="3"/>
  <c r="L218" i="3"/>
  <c r="E218" i="3"/>
  <c r="M218" i="3"/>
  <c r="G218" i="3"/>
  <c r="H218" i="3"/>
  <c r="I218" i="3"/>
  <c r="J218" i="3"/>
  <c r="B217" i="3"/>
  <c r="F218" i="3"/>
  <c r="N218" i="3"/>
  <c r="E251" i="10"/>
  <c r="E202" i="10"/>
  <c r="D283" i="10"/>
  <c r="B233" i="3"/>
  <c r="I234" i="3"/>
  <c r="J234" i="3"/>
  <c r="C234" i="3"/>
  <c r="K234" i="3"/>
  <c r="E234" i="3"/>
  <c r="M234" i="3"/>
  <c r="F234" i="3"/>
  <c r="N234" i="3"/>
  <c r="G234" i="3"/>
  <c r="H234" i="3"/>
  <c r="L234" i="3"/>
  <c r="D234" i="3"/>
  <c r="E332" i="10"/>
  <c r="C283" i="3"/>
  <c r="K283" i="3"/>
  <c r="D283" i="3"/>
  <c r="L283" i="3"/>
  <c r="G283" i="3"/>
  <c r="H283" i="3"/>
  <c r="I283" i="3"/>
  <c r="B282" i="3"/>
  <c r="J283" i="3"/>
  <c r="E283" i="3"/>
  <c r="F283" i="3"/>
  <c r="M283" i="3"/>
  <c r="N283" i="3"/>
  <c r="C217" i="10"/>
  <c r="B216" i="10"/>
  <c r="C216" i="10" s="1"/>
  <c r="B233" i="10"/>
  <c r="C234" i="10"/>
  <c r="E267" i="10"/>
  <c r="E283" i="10"/>
  <c r="I299" i="3"/>
  <c r="J299" i="3"/>
  <c r="B298" i="3"/>
  <c r="E299" i="3"/>
  <c r="M299" i="3"/>
  <c r="F299" i="3"/>
  <c r="N299" i="3"/>
  <c r="G299" i="3"/>
  <c r="H299" i="3"/>
  <c r="C299" i="3"/>
  <c r="D299" i="3"/>
  <c r="K299" i="3"/>
  <c r="L299" i="3"/>
  <c r="G316" i="3"/>
  <c r="B315" i="3"/>
  <c r="H316" i="3"/>
  <c r="F316" i="3"/>
  <c r="N316" i="3"/>
  <c r="D316" i="3"/>
  <c r="E316" i="3"/>
  <c r="I316" i="3"/>
  <c r="J316" i="3"/>
  <c r="K316" i="3"/>
  <c r="L316" i="3"/>
  <c r="M316" i="3"/>
  <c r="C316" i="3"/>
  <c r="C348" i="3"/>
  <c r="K348" i="3"/>
  <c r="B363" i="3"/>
  <c r="D348" i="3"/>
  <c r="L348" i="3"/>
  <c r="E348" i="3"/>
  <c r="M348" i="3"/>
  <c r="F348" i="3"/>
  <c r="N348" i="3"/>
  <c r="B347" i="3"/>
  <c r="G348" i="3"/>
  <c r="H348" i="3"/>
  <c r="I348" i="3"/>
  <c r="J348" i="3"/>
  <c r="E267" i="3"/>
  <c r="M267" i="3"/>
  <c r="F267" i="3"/>
  <c r="N267" i="3"/>
  <c r="I267" i="3"/>
  <c r="J267" i="3"/>
  <c r="C267" i="3"/>
  <c r="K267" i="3"/>
  <c r="D267" i="3"/>
  <c r="L267" i="3"/>
  <c r="G267" i="3"/>
  <c r="H267" i="3"/>
  <c r="B266" i="3"/>
  <c r="E202" i="3"/>
  <c r="M202" i="3"/>
  <c r="F202" i="3"/>
  <c r="N202" i="3"/>
  <c r="G202" i="3"/>
  <c r="I202" i="3"/>
  <c r="J202" i="3"/>
  <c r="C202" i="3"/>
  <c r="K202" i="3"/>
  <c r="D202" i="3"/>
  <c r="L202" i="3"/>
  <c r="H202" i="3"/>
  <c r="E235" i="10"/>
  <c r="D332" i="10"/>
  <c r="B314" i="10"/>
  <c r="C315" i="10"/>
  <c r="D218" i="10"/>
  <c r="G251" i="3"/>
  <c r="H251" i="3"/>
  <c r="I251" i="3"/>
  <c r="C251" i="3"/>
  <c r="K251" i="3"/>
  <c r="B250" i="3"/>
  <c r="D251" i="3"/>
  <c r="L251" i="3"/>
  <c r="E251" i="3"/>
  <c r="M251" i="3"/>
  <c r="F251" i="3"/>
  <c r="N251" i="3"/>
  <c r="J251" i="3"/>
  <c r="B265" i="10"/>
  <c r="C266" i="10"/>
  <c r="B249" i="10"/>
  <c r="C250" i="10"/>
  <c r="C347" i="10"/>
  <c r="B346" i="10"/>
  <c r="B362" i="10"/>
  <c r="C282" i="10"/>
  <c r="B281" i="10"/>
  <c r="D186" i="10"/>
  <c r="D299" i="10"/>
  <c r="E316" i="10"/>
  <c r="B330" i="10"/>
  <c r="C331" i="10"/>
  <c r="E250" i="10" l="1"/>
  <c r="D315" i="10"/>
  <c r="D298" i="10"/>
  <c r="E331" i="10"/>
  <c r="E298" i="10"/>
  <c r="E234" i="10"/>
  <c r="G217" i="3"/>
  <c r="H217" i="3"/>
  <c r="I217" i="3"/>
  <c r="C217" i="3"/>
  <c r="K217" i="3"/>
  <c r="D217" i="3"/>
  <c r="L217" i="3"/>
  <c r="E217" i="3"/>
  <c r="M217" i="3"/>
  <c r="F217" i="3"/>
  <c r="N217" i="3"/>
  <c r="J217" i="3"/>
  <c r="D217" i="10"/>
  <c r="I331" i="3"/>
  <c r="B330" i="3"/>
  <c r="H331" i="3"/>
  <c r="K331" i="3"/>
  <c r="L331" i="3"/>
  <c r="C331" i="3"/>
  <c r="M331" i="3"/>
  <c r="D331" i="3"/>
  <c r="N331" i="3"/>
  <c r="E331" i="3"/>
  <c r="F331" i="3"/>
  <c r="G331" i="3"/>
  <c r="J331" i="3"/>
  <c r="D266" i="10"/>
  <c r="E217" i="10"/>
  <c r="E347" i="10"/>
  <c r="D282" i="10"/>
  <c r="E233" i="3"/>
  <c r="M233" i="3"/>
  <c r="B232" i="3"/>
  <c r="F233" i="3"/>
  <c r="N233" i="3"/>
  <c r="G233" i="3"/>
  <c r="I233" i="3"/>
  <c r="J233" i="3"/>
  <c r="C233" i="3"/>
  <c r="K233" i="3"/>
  <c r="D233" i="3"/>
  <c r="L233" i="3"/>
  <c r="H233" i="3"/>
  <c r="E298" i="3"/>
  <c r="M298" i="3"/>
  <c r="F298" i="3"/>
  <c r="N298" i="3"/>
  <c r="I298" i="3"/>
  <c r="B297" i="3"/>
  <c r="J298" i="3"/>
  <c r="C298" i="3"/>
  <c r="K298" i="3"/>
  <c r="D298" i="3"/>
  <c r="L298" i="3"/>
  <c r="H298" i="3"/>
  <c r="G298" i="3"/>
  <c r="D201" i="10"/>
  <c r="C315" i="3"/>
  <c r="K315" i="3"/>
  <c r="D315" i="3"/>
  <c r="L315" i="3"/>
  <c r="J315" i="3"/>
  <c r="E315" i="3"/>
  <c r="B314" i="3"/>
  <c r="F315" i="3"/>
  <c r="G315" i="3"/>
  <c r="H315" i="3"/>
  <c r="I315" i="3"/>
  <c r="M315" i="3"/>
  <c r="N315" i="3"/>
  <c r="D331" i="10"/>
  <c r="E266" i="10"/>
  <c r="D347" i="10"/>
  <c r="E315" i="10"/>
  <c r="E282" i="10"/>
  <c r="B377" i="10"/>
  <c r="C362" i="10"/>
  <c r="B361" i="10"/>
  <c r="B345" i="10"/>
  <c r="C346" i="10"/>
  <c r="B248" i="10"/>
  <c r="C249" i="10"/>
  <c r="D250" i="10"/>
  <c r="I266" i="3"/>
  <c r="J266" i="3"/>
  <c r="E266" i="3"/>
  <c r="M266" i="3"/>
  <c r="F266" i="3"/>
  <c r="N266" i="3"/>
  <c r="G266" i="3"/>
  <c r="H266" i="3"/>
  <c r="B265" i="3"/>
  <c r="C266" i="3"/>
  <c r="D266" i="3"/>
  <c r="K266" i="3"/>
  <c r="L266" i="3"/>
  <c r="E363" i="3"/>
  <c r="M363" i="3"/>
  <c r="B362" i="3"/>
  <c r="F363" i="3"/>
  <c r="N363" i="3"/>
  <c r="G363" i="3"/>
  <c r="H363" i="3"/>
  <c r="I363" i="3"/>
  <c r="J363" i="3"/>
  <c r="C363" i="3"/>
  <c r="K363" i="3"/>
  <c r="B379" i="3"/>
  <c r="D363" i="3"/>
  <c r="L363" i="3"/>
  <c r="C233" i="10"/>
  <c r="B232" i="10"/>
  <c r="C232" i="10" s="1"/>
  <c r="B281" i="3"/>
  <c r="G282" i="3"/>
  <c r="H282" i="3"/>
  <c r="C282" i="3"/>
  <c r="K282" i="3"/>
  <c r="D282" i="3"/>
  <c r="L282" i="3"/>
  <c r="E282" i="3"/>
  <c r="M282" i="3"/>
  <c r="F282" i="3"/>
  <c r="N282" i="3"/>
  <c r="I282" i="3"/>
  <c r="J282" i="3"/>
  <c r="C297" i="10"/>
  <c r="B296" i="10"/>
  <c r="B329" i="10"/>
  <c r="C330" i="10"/>
  <c r="B280" i="10"/>
  <c r="C281" i="10"/>
  <c r="B264" i="10"/>
  <c r="C265" i="10"/>
  <c r="C250" i="3"/>
  <c r="K250" i="3"/>
  <c r="D250" i="3"/>
  <c r="L250" i="3"/>
  <c r="E250" i="3"/>
  <c r="M250" i="3"/>
  <c r="G250" i="3"/>
  <c r="H250" i="3"/>
  <c r="B249" i="3"/>
  <c r="I250" i="3"/>
  <c r="J250" i="3"/>
  <c r="F250" i="3"/>
  <c r="N250" i="3"/>
  <c r="B313" i="10"/>
  <c r="C314" i="10"/>
  <c r="E201" i="10"/>
  <c r="G347" i="3"/>
  <c r="H347" i="3"/>
  <c r="I347" i="3"/>
  <c r="J347" i="3"/>
  <c r="C347" i="3"/>
  <c r="K347" i="3"/>
  <c r="B346" i="3"/>
  <c r="D347" i="3"/>
  <c r="L347" i="3"/>
  <c r="E347" i="3"/>
  <c r="M347" i="3"/>
  <c r="F347" i="3"/>
  <c r="N347" i="3"/>
  <c r="D234" i="10"/>
  <c r="E346" i="10" l="1"/>
  <c r="E362" i="10"/>
  <c r="D233" i="10"/>
  <c r="E249" i="10"/>
  <c r="D249" i="10"/>
  <c r="B295" i="10"/>
  <c r="C296" i="10"/>
  <c r="C345" i="10"/>
  <c r="B344" i="10"/>
  <c r="B329" i="3"/>
  <c r="E330" i="3"/>
  <c r="M330" i="3"/>
  <c r="D330" i="3"/>
  <c r="L330" i="3"/>
  <c r="K330" i="3"/>
  <c r="N330" i="3"/>
  <c r="C330" i="3"/>
  <c r="F330" i="3"/>
  <c r="G330" i="3"/>
  <c r="H330" i="3"/>
  <c r="I330" i="3"/>
  <c r="J330" i="3"/>
  <c r="G249" i="3"/>
  <c r="H249" i="3"/>
  <c r="I249" i="3"/>
  <c r="C249" i="3"/>
  <c r="K249" i="3"/>
  <c r="D249" i="3"/>
  <c r="L249" i="3"/>
  <c r="E249" i="3"/>
  <c r="M249" i="3"/>
  <c r="B248" i="3"/>
  <c r="F249" i="3"/>
  <c r="N249" i="3"/>
  <c r="J249" i="3"/>
  <c r="D281" i="10"/>
  <c r="D265" i="10"/>
  <c r="B360" i="10"/>
  <c r="C361" i="10"/>
  <c r="E314" i="10"/>
  <c r="E233" i="10"/>
  <c r="D216" i="10"/>
  <c r="B328" i="10"/>
  <c r="C329" i="10"/>
  <c r="D346" i="10"/>
  <c r="D362" i="10"/>
  <c r="E265" i="10"/>
  <c r="E281" i="10"/>
  <c r="D297" i="10"/>
  <c r="D330" i="10"/>
  <c r="C346" i="3"/>
  <c r="K346" i="3"/>
  <c r="D346" i="3"/>
  <c r="L346" i="3"/>
  <c r="E346" i="3"/>
  <c r="M346" i="3"/>
  <c r="F346" i="3"/>
  <c r="N346" i="3"/>
  <c r="G346" i="3"/>
  <c r="H346" i="3"/>
  <c r="B345" i="3"/>
  <c r="I346" i="3"/>
  <c r="J346" i="3"/>
  <c r="B263" i="10"/>
  <c r="C264" i="10"/>
  <c r="G379" i="3"/>
  <c r="H379" i="3"/>
  <c r="I379" i="3"/>
  <c r="J379" i="3"/>
  <c r="C379" i="3"/>
  <c r="K379" i="3"/>
  <c r="B394" i="3"/>
  <c r="D379" i="3"/>
  <c r="L379" i="3"/>
  <c r="E379" i="3"/>
  <c r="M379" i="3"/>
  <c r="B378" i="3"/>
  <c r="F379" i="3"/>
  <c r="N379" i="3"/>
  <c r="E265" i="3"/>
  <c r="M265" i="3"/>
  <c r="F265" i="3"/>
  <c r="N265" i="3"/>
  <c r="B264" i="3"/>
  <c r="I265" i="3"/>
  <c r="J265" i="3"/>
  <c r="C265" i="3"/>
  <c r="K265" i="3"/>
  <c r="D265" i="3"/>
  <c r="L265" i="3"/>
  <c r="H265" i="3"/>
  <c r="G265" i="3"/>
  <c r="B376" i="10"/>
  <c r="B393" i="10"/>
  <c r="C377" i="10"/>
  <c r="D314" i="10"/>
  <c r="E216" i="10"/>
  <c r="G314" i="3"/>
  <c r="H314" i="3"/>
  <c r="F314" i="3"/>
  <c r="N314" i="3"/>
  <c r="C314" i="3"/>
  <c r="D314" i="3"/>
  <c r="B313" i="3"/>
  <c r="E314" i="3"/>
  <c r="I314" i="3"/>
  <c r="J314" i="3"/>
  <c r="K314" i="3"/>
  <c r="L314" i="3"/>
  <c r="M314" i="3"/>
  <c r="B312" i="10"/>
  <c r="C313" i="10"/>
  <c r="I362" i="3"/>
  <c r="J362" i="3"/>
  <c r="B361" i="3"/>
  <c r="C362" i="3"/>
  <c r="K362" i="3"/>
  <c r="D362" i="3"/>
  <c r="L362" i="3"/>
  <c r="E362" i="3"/>
  <c r="M362" i="3"/>
  <c r="F362" i="3"/>
  <c r="N362" i="3"/>
  <c r="G362" i="3"/>
  <c r="H362" i="3"/>
  <c r="C280" i="10"/>
  <c r="B279" i="10"/>
  <c r="E297" i="10"/>
  <c r="E330" i="10"/>
  <c r="C281" i="3"/>
  <c r="K281" i="3"/>
  <c r="B280" i="3"/>
  <c r="D281" i="3"/>
  <c r="L281" i="3"/>
  <c r="G281" i="3"/>
  <c r="H281" i="3"/>
  <c r="I281" i="3"/>
  <c r="J281" i="3"/>
  <c r="N281" i="3"/>
  <c r="E281" i="3"/>
  <c r="F281" i="3"/>
  <c r="M281" i="3"/>
  <c r="B247" i="10"/>
  <c r="C247" i="10" s="1"/>
  <c r="C248" i="10"/>
  <c r="I297" i="3"/>
  <c r="J297" i="3"/>
  <c r="E297" i="3"/>
  <c r="M297" i="3"/>
  <c r="F297" i="3"/>
  <c r="N297" i="3"/>
  <c r="B296" i="3"/>
  <c r="G297" i="3"/>
  <c r="H297" i="3"/>
  <c r="C297" i="3"/>
  <c r="D297" i="3"/>
  <c r="K297" i="3"/>
  <c r="L297" i="3"/>
  <c r="I232" i="3"/>
  <c r="J232" i="3"/>
  <c r="C232" i="3"/>
  <c r="K232" i="3"/>
  <c r="E232" i="3"/>
  <c r="M232" i="3"/>
  <c r="F232" i="3"/>
  <c r="N232" i="3"/>
  <c r="G232" i="3"/>
  <c r="H232" i="3"/>
  <c r="D232" i="3"/>
  <c r="L232" i="3"/>
  <c r="D361" i="10" l="1"/>
  <c r="E264" i="10"/>
  <c r="E329" i="10"/>
  <c r="D280" i="10"/>
  <c r="E377" i="10"/>
  <c r="B377" i="3"/>
  <c r="C378" i="3"/>
  <c r="K378" i="3"/>
  <c r="D378" i="3"/>
  <c r="L378" i="3"/>
  <c r="E378" i="3"/>
  <c r="M378" i="3"/>
  <c r="F378" i="3"/>
  <c r="N378" i="3"/>
  <c r="G378" i="3"/>
  <c r="H378" i="3"/>
  <c r="I378" i="3"/>
  <c r="J378" i="3"/>
  <c r="D329" i="10"/>
  <c r="G280" i="3"/>
  <c r="H280" i="3"/>
  <c r="C280" i="3"/>
  <c r="K280" i="3"/>
  <c r="D280" i="3"/>
  <c r="L280" i="3"/>
  <c r="E280" i="3"/>
  <c r="M280" i="3"/>
  <c r="F280" i="3"/>
  <c r="N280" i="3"/>
  <c r="B279" i="3"/>
  <c r="I280" i="3"/>
  <c r="J280" i="3"/>
  <c r="I264" i="3"/>
  <c r="J264" i="3"/>
  <c r="E264" i="3"/>
  <c r="M264" i="3"/>
  <c r="B263" i="3"/>
  <c r="F264" i="3"/>
  <c r="N264" i="3"/>
  <c r="G264" i="3"/>
  <c r="H264" i="3"/>
  <c r="C264" i="3"/>
  <c r="D264" i="3"/>
  <c r="K264" i="3"/>
  <c r="L264" i="3"/>
  <c r="D248" i="10"/>
  <c r="G345" i="3"/>
  <c r="H345" i="3"/>
  <c r="I345" i="3"/>
  <c r="J345" i="3"/>
  <c r="C345" i="3"/>
  <c r="K345" i="3"/>
  <c r="D345" i="3"/>
  <c r="L345" i="3"/>
  <c r="E345" i="3"/>
  <c r="M345" i="3"/>
  <c r="B344" i="3"/>
  <c r="F345" i="3"/>
  <c r="N345" i="3"/>
  <c r="E361" i="10"/>
  <c r="I329" i="3"/>
  <c r="B328" i="3"/>
  <c r="H329" i="3"/>
  <c r="C329" i="3"/>
  <c r="M329" i="3"/>
  <c r="D329" i="3"/>
  <c r="N329" i="3"/>
  <c r="E329" i="3"/>
  <c r="F329" i="3"/>
  <c r="G329" i="3"/>
  <c r="J329" i="3"/>
  <c r="K329" i="3"/>
  <c r="L329" i="3"/>
  <c r="E313" i="10"/>
  <c r="C328" i="10"/>
  <c r="B327" i="10"/>
  <c r="E280" i="10"/>
  <c r="D264" i="10"/>
  <c r="D377" i="10"/>
  <c r="B343" i="10"/>
  <c r="C344" i="10"/>
  <c r="C393" i="10"/>
  <c r="B392" i="10"/>
  <c r="B408" i="10"/>
  <c r="D345" i="10"/>
  <c r="D296" i="10"/>
  <c r="E361" i="3"/>
  <c r="M361" i="3"/>
  <c r="F361" i="3"/>
  <c r="N361" i="3"/>
  <c r="G361" i="3"/>
  <c r="B360" i="3"/>
  <c r="H361" i="3"/>
  <c r="I361" i="3"/>
  <c r="J361" i="3"/>
  <c r="C361" i="3"/>
  <c r="K361" i="3"/>
  <c r="D361" i="3"/>
  <c r="L361" i="3"/>
  <c r="E248" i="10"/>
  <c r="E296" i="10"/>
  <c r="D232" i="10"/>
  <c r="C313" i="3"/>
  <c r="K313" i="3"/>
  <c r="D313" i="3"/>
  <c r="L313" i="3"/>
  <c r="B312" i="3"/>
  <c r="J313" i="3"/>
  <c r="E313" i="3"/>
  <c r="F313" i="3"/>
  <c r="G313" i="3"/>
  <c r="H313" i="3"/>
  <c r="I313" i="3"/>
  <c r="M313" i="3"/>
  <c r="N313" i="3"/>
  <c r="I394" i="3"/>
  <c r="J394" i="3"/>
  <c r="C394" i="3"/>
  <c r="K394" i="3"/>
  <c r="B409" i="3"/>
  <c r="D394" i="3"/>
  <c r="L394" i="3"/>
  <c r="E394" i="3"/>
  <c r="M394" i="3"/>
  <c r="B393" i="3"/>
  <c r="F394" i="3"/>
  <c r="N394" i="3"/>
  <c r="G394" i="3"/>
  <c r="H394" i="3"/>
  <c r="C263" i="10"/>
  <c r="B262" i="10"/>
  <c r="C262" i="10" s="1"/>
  <c r="C248" i="3"/>
  <c r="K248" i="3"/>
  <c r="D248" i="3"/>
  <c r="L248" i="3"/>
  <c r="E248" i="3"/>
  <c r="M248" i="3"/>
  <c r="G248" i="3"/>
  <c r="H248" i="3"/>
  <c r="I248" i="3"/>
  <c r="J248" i="3"/>
  <c r="F248" i="3"/>
  <c r="N248" i="3"/>
  <c r="B375" i="10"/>
  <c r="C376" i="10"/>
  <c r="E232" i="10"/>
  <c r="E296" i="3"/>
  <c r="M296" i="3"/>
  <c r="F296" i="3"/>
  <c r="N296" i="3"/>
  <c r="I296" i="3"/>
  <c r="J296" i="3"/>
  <c r="C296" i="3"/>
  <c r="K296" i="3"/>
  <c r="B295" i="3"/>
  <c r="D296" i="3"/>
  <c r="L296" i="3"/>
  <c r="G296" i="3"/>
  <c r="H296" i="3"/>
  <c r="B278" i="10"/>
  <c r="C279" i="10"/>
  <c r="B311" i="10"/>
  <c r="C312" i="10"/>
  <c r="D313" i="10"/>
  <c r="E345" i="10"/>
  <c r="B359" i="10"/>
  <c r="C360" i="10"/>
  <c r="B294" i="10"/>
  <c r="C295" i="10"/>
  <c r="E247" i="10" l="1"/>
  <c r="E393" i="10"/>
  <c r="D344" i="10"/>
  <c r="D295" i="10"/>
  <c r="E312" i="10"/>
  <c r="I360" i="3"/>
  <c r="J360" i="3"/>
  <c r="C360" i="3"/>
  <c r="K360" i="3"/>
  <c r="D360" i="3"/>
  <c r="L360" i="3"/>
  <c r="B359" i="3"/>
  <c r="E360" i="3"/>
  <c r="M360" i="3"/>
  <c r="F360" i="3"/>
  <c r="N360" i="3"/>
  <c r="G360" i="3"/>
  <c r="H360" i="3"/>
  <c r="B407" i="10"/>
  <c r="B423" i="10"/>
  <c r="C408" i="10"/>
  <c r="B326" i="10"/>
  <c r="C327" i="10"/>
  <c r="E263" i="3"/>
  <c r="M263" i="3"/>
  <c r="F263" i="3"/>
  <c r="N263" i="3"/>
  <c r="I263" i="3"/>
  <c r="J263" i="3"/>
  <c r="C263" i="3"/>
  <c r="K263" i="3"/>
  <c r="D263" i="3"/>
  <c r="L263" i="3"/>
  <c r="G263" i="3"/>
  <c r="H263" i="3"/>
  <c r="B294" i="3"/>
  <c r="I295" i="3"/>
  <c r="J295" i="3"/>
  <c r="E295" i="3"/>
  <c r="M295" i="3"/>
  <c r="F295" i="3"/>
  <c r="N295" i="3"/>
  <c r="G295" i="3"/>
  <c r="H295" i="3"/>
  <c r="L295" i="3"/>
  <c r="C295" i="3"/>
  <c r="D295" i="3"/>
  <c r="K295" i="3"/>
  <c r="G312" i="3"/>
  <c r="H312" i="3"/>
  <c r="F312" i="3"/>
  <c r="N312" i="3"/>
  <c r="M312" i="3"/>
  <c r="C312" i="3"/>
  <c r="D312" i="3"/>
  <c r="B311" i="3"/>
  <c r="E312" i="3"/>
  <c r="I312" i="3"/>
  <c r="J312" i="3"/>
  <c r="K312" i="3"/>
  <c r="L312" i="3"/>
  <c r="B391" i="10"/>
  <c r="C392" i="10"/>
  <c r="D263" i="10"/>
  <c r="C311" i="10"/>
  <c r="B310" i="10"/>
  <c r="D360" i="10"/>
  <c r="D328" i="10"/>
  <c r="E344" i="10"/>
  <c r="E263" i="10"/>
  <c r="E376" i="10"/>
  <c r="D312" i="10"/>
  <c r="B343" i="3"/>
  <c r="C344" i="3"/>
  <c r="K344" i="3"/>
  <c r="D344" i="3"/>
  <c r="L344" i="3"/>
  <c r="E344" i="3"/>
  <c r="M344" i="3"/>
  <c r="F344" i="3"/>
  <c r="N344" i="3"/>
  <c r="G344" i="3"/>
  <c r="H344" i="3"/>
  <c r="I344" i="3"/>
  <c r="J344" i="3"/>
  <c r="D376" i="10"/>
  <c r="D393" i="10"/>
  <c r="B293" i="10"/>
  <c r="C294" i="10"/>
  <c r="B277" i="10"/>
  <c r="C277" i="10" s="1"/>
  <c r="C278" i="10"/>
  <c r="E295" i="10"/>
  <c r="C375" i="10"/>
  <c r="B374" i="10"/>
  <c r="C409" i="3"/>
  <c r="K409" i="3"/>
  <c r="B424" i="3"/>
  <c r="D409" i="3"/>
  <c r="L409" i="3"/>
  <c r="E409" i="3"/>
  <c r="M409" i="3"/>
  <c r="B408" i="3"/>
  <c r="F409" i="3"/>
  <c r="N409" i="3"/>
  <c r="G409" i="3"/>
  <c r="H409" i="3"/>
  <c r="I409" i="3"/>
  <c r="J409" i="3"/>
  <c r="B342" i="10"/>
  <c r="C343" i="10"/>
  <c r="E279" i="10"/>
  <c r="D279" i="10"/>
  <c r="E393" i="3"/>
  <c r="M393" i="3"/>
  <c r="F393" i="3"/>
  <c r="N393" i="3"/>
  <c r="G393" i="3"/>
  <c r="H393" i="3"/>
  <c r="I393" i="3"/>
  <c r="J393" i="3"/>
  <c r="B392" i="3"/>
  <c r="C393" i="3"/>
  <c r="K393" i="3"/>
  <c r="D393" i="3"/>
  <c r="L393" i="3"/>
  <c r="E360" i="10"/>
  <c r="E328" i="10"/>
  <c r="B358" i="10"/>
  <c r="C359" i="10"/>
  <c r="D247" i="10"/>
  <c r="E328" i="3"/>
  <c r="M328" i="3"/>
  <c r="D328" i="3"/>
  <c r="L328" i="3"/>
  <c r="B327" i="3"/>
  <c r="C328" i="3"/>
  <c r="F328" i="3"/>
  <c r="G328" i="3"/>
  <c r="H328" i="3"/>
  <c r="I328" i="3"/>
  <c r="J328" i="3"/>
  <c r="K328" i="3"/>
  <c r="N328" i="3"/>
  <c r="C279" i="3"/>
  <c r="K279" i="3"/>
  <c r="D279" i="3"/>
  <c r="L279" i="3"/>
  <c r="G279" i="3"/>
  <c r="H279" i="3"/>
  <c r="I279" i="3"/>
  <c r="J279" i="3"/>
  <c r="F279" i="3"/>
  <c r="M279" i="3"/>
  <c r="N279" i="3"/>
  <c r="B278" i="3"/>
  <c r="E279" i="3"/>
  <c r="G377" i="3"/>
  <c r="B376" i="3"/>
  <c r="H377" i="3"/>
  <c r="I377" i="3"/>
  <c r="J377" i="3"/>
  <c r="C377" i="3"/>
  <c r="K377" i="3"/>
  <c r="D377" i="3"/>
  <c r="L377" i="3"/>
  <c r="E377" i="3"/>
  <c r="M377" i="3"/>
  <c r="F377" i="3"/>
  <c r="N377" i="3"/>
  <c r="E311" i="10" l="1"/>
  <c r="D278" i="10"/>
  <c r="E327" i="10"/>
  <c r="G278" i="3"/>
  <c r="H278" i="3"/>
  <c r="C278" i="3"/>
  <c r="K278" i="3"/>
  <c r="D278" i="3"/>
  <c r="L278" i="3"/>
  <c r="E278" i="3"/>
  <c r="M278" i="3"/>
  <c r="F278" i="3"/>
  <c r="N278" i="3"/>
  <c r="I278" i="3"/>
  <c r="J278" i="3"/>
  <c r="D408" i="10"/>
  <c r="B309" i="10"/>
  <c r="C310" i="10"/>
  <c r="D359" i="10"/>
  <c r="E375" i="10"/>
  <c r="I392" i="3"/>
  <c r="J392" i="3"/>
  <c r="C392" i="3"/>
  <c r="K392" i="3"/>
  <c r="D392" i="3"/>
  <c r="L392" i="3"/>
  <c r="E392" i="3"/>
  <c r="M392" i="3"/>
  <c r="F392" i="3"/>
  <c r="N392" i="3"/>
  <c r="G392" i="3"/>
  <c r="B391" i="3"/>
  <c r="H392" i="3"/>
  <c r="E424" i="3"/>
  <c r="M424" i="3"/>
  <c r="B423" i="3"/>
  <c r="F424" i="3"/>
  <c r="N424" i="3"/>
  <c r="G424" i="3"/>
  <c r="I424" i="3"/>
  <c r="J424" i="3"/>
  <c r="C424" i="3"/>
  <c r="K424" i="3"/>
  <c r="B440" i="3"/>
  <c r="D424" i="3"/>
  <c r="L424" i="3"/>
  <c r="H424" i="3"/>
  <c r="B342" i="3"/>
  <c r="G343" i="3"/>
  <c r="H343" i="3"/>
  <c r="I343" i="3"/>
  <c r="J343" i="3"/>
  <c r="C343" i="3"/>
  <c r="K343" i="3"/>
  <c r="D343" i="3"/>
  <c r="L343" i="3"/>
  <c r="E343" i="3"/>
  <c r="M343" i="3"/>
  <c r="F343" i="3"/>
  <c r="N343" i="3"/>
  <c r="B357" i="10"/>
  <c r="C358" i="10"/>
  <c r="E392" i="10"/>
  <c r="B292" i="10"/>
  <c r="C292" i="10" s="1"/>
  <c r="C293" i="10"/>
  <c r="C311" i="3"/>
  <c r="K311" i="3"/>
  <c r="D311" i="3"/>
  <c r="L311" i="3"/>
  <c r="J311" i="3"/>
  <c r="N311" i="3"/>
  <c r="E311" i="3"/>
  <c r="F311" i="3"/>
  <c r="B310" i="3"/>
  <c r="G311" i="3"/>
  <c r="H311" i="3"/>
  <c r="I311" i="3"/>
  <c r="M311" i="3"/>
  <c r="D262" i="10"/>
  <c r="E278" i="10"/>
  <c r="I327" i="3"/>
  <c r="H327" i="3"/>
  <c r="E327" i="3"/>
  <c r="B326" i="3"/>
  <c r="F327" i="3"/>
  <c r="G327" i="3"/>
  <c r="J327" i="3"/>
  <c r="K327" i="3"/>
  <c r="L327" i="3"/>
  <c r="C327" i="3"/>
  <c r="M327" i="3"/>
  <c r="D327" i="3"/>
  <c r="N327" i="3"/>
  <c r="D311" i="10"/>
  <c r="D294" i="10"/>
  <c r="E359" i="10"/>
  <c r="C376" i="3"/>
  <c r="K376" i="3"/>
  <c r="D376" i="3"/>
  <c r="L376" i="3"/>
  <c r="B375" i="3"/>
  <c r="E376" i="3"/>
  <c r="M376" i="3"/>
  <c r="F376" i="3"/>
  <c r="N376" i="3"/>
  <c r="G376" i="3"/>
  <c r="H376" i="3"/>
  <c r="I376" i="3"/>
  <c r="J376" i="3"/>
  <c r="G408" i="3"/>
  <c r="H408" i="3"/>
  <c r="I408" i="3"/>
  <c r="J408" i="3"/>
  <c r="B407" i="3"/>
  <c r="C408" i="3"/>
  <c r="K408" i="3"/>
  <c r="D408" i="3"/>
  <c r="L408" i="3"/>
  <c r="E408" i="3"/>
  <c r="M408" i="3"/>
  <c r="F408" i="3"/>
  <c r="N408" i="3"/>
  <c r="B373" i="10"/>
  <c r="C374" i="10"/>
  <c r="C391" i="10"/>
  <c r="B390" i="10"/>
  <c r="E294" i="10"/>
  <c r="C326" i="10"/>
  <c r="B325" i="10"/>
  <c r="B406" i="10"/>
  <c r="C407" i="10"/>
  <c r="D327" i="10"/>
  <c r="B341" i="10"/>
  <c r="C342" i="10"/>
  <c r="E343" i="10"/>
  <c r="E262" i="10"/>
  <c r="D375" i="10"/>
  <c r="D392" i="10"/>
  <c r="E408" i="10"/>
  <c r="D343" i="10"/>
  <c r="E294" i="3"/>
  <c r="M294" i="3"/>
  <c r="B293" i="3"/>
  <c r="F294" i="3"/>
  <c r="N294" i="3"/>
  <c r="I294" i="3"/>
  <c r="J294" i="3"/>
  <c r="C294" i="3"/>
  <c r="K294" i="3"/>
  <c r="D294" i="3"/>
  <c r="L294" i="3"/>
  <c r="G294" i="3"/>
  <c r="H294" i="3"/>
  <c r="B422" i="10"/>
  <c r="B438" i="10"/>
  <c r="C423" i="10"/>
  <c r="E359" i="3"/>
  <c r="M359" i="3"/>
  <c r="F359" i="3"/>
  <c r="N359" i="3"/>
  <c r="G359" i="3"/>
  <c r="H359" i="3"/>
  <c r="I359" i="3"/>
  <c r="B358" i="3"/>
  <c r="J359" i="3"/>
  <c r="C359" i="3"/>
  <c r="K359" i="3"/>
  <c r="D359" i="3"/>
  <c r="L359" i="3"/>
  <c r="D326" i="10" l="1"/>
  <c r="E293" i="10"/>
  <c r="E277" i="10"/>
  <c r="D310" i="10"/>
  <c r="I358" i="3"/>
  <c r="J358" i="3"/>
  <c r="C358" i="3"/>
  <c r="K358" i="3"/>
  <c r="D358" i="3"/>
  <c r="L358" i="3"/>
  <c r="E358" i="3"/>
  <c r="M358" i="3"/>
  <c r="F358" i="3"/>
  <c r="N358" i="3"/>
  <c r="B357" i="3"/>
  <c r="G358" i="3"/>
  <c r="H358" i="3"/>
  <c r="B421" i="10"/>
  <c r="C422" i="10"/>
  <c r="B405" i="10"/>
  <c r="C406" i="10"/>
  <c r="C407" i="3"/>
  <c r="K407" i="3"/>
  <c r="D407" i="3"/>
  <c r="L407" i="3"/>
  <c r="E407" i="3"/>
  <c r="M407" i="3"/>
  <c r="F407" i="3"/>
  <c r="N407" i="3"/>
  <c r="G407" i="3"/>
  <c r="B406" i="3"/>
  <c r="H407" i="3"/>
  <c r="I407" i="3"/>
  <c r="J407" i="3"/>
  <c r="G310" i="3"/>
  <c r="H310" i="3"/>
  <c r="C310" i="3"/>
  <c r="B309" i="3"/>
  <c r="F310" i="3"/>
  <c r="N310" i="3"/>
  <c r="L310" i="3"/>
  <c r="M310" i="3"/>
  <c r="D310" i="3"/>
  <c r="E310" i="3"/>
  <c r="I310" i="3"/>
  <c r="J310" i="3"/>
  <c r="K310" i="3"/>
  <c r="E326" i="3"/>
  <c r="M326" i="3"/>
  <c r="D326" i="3"/>
  <c r="L326" i="3"/>
  <c r="G326" i="3"/>
  <c r="H326" i="3"/>
  <c r="B325" i="3"/>
  <c r="I326" i="3"/>
  <c r="J326" i="3"/>
  <c r="K326" i="3"/>
  <c r="N326" i="3"/>
  <c r="C326" i="3"/>
  <c r="F326" i="3"/>
  <c r="C373" i="10"/>
  <c r="B372" i="10"/>
  <c r="B324" i="10"/>
  <c r="C325" i="10"/>
  <c r="E407" i="10"/>
  <c r="E423" i="10"/>
  <c r="D391" i="10"/>
  <c r="C309" i="10"/>
  <c r="B308" i="10"/>
  <c r="C308" i="10" s="1"/>
  <c r="B453" i="10"/>
  <c r="C438" i="10"/>
  <c r="B437" i="10"/>
  <c r="D374" i="10"/>
  <c r="D358" i="10"/>
  <c r="C342" i="3"/>
  <c r="K342" i="3"/>
  <c r="B341" i="3"/>
  <c r="D342" i="3"/>
  <c r="L342" i="3"/>
  <c r="E342" i="3"/>
  <c r="M342" i="3"/>
  <c r="F342" i="3"/>
  <c r="N342" i="3"/>
  <c r="G342" i="3"/>
  <c r="H342" i="3"/>
  <c r="I342" i="3"/>
  <c r="J342" i="3"/>
  <c r="B390" i="3"/>
  <c r="E391" i="3"/>
  <c r="M391" i="3"/>
  <c r="F391" i="3"/>
  <c r="N391" i="3"/>
  <c r="G391" i="3"/>
  <c r="H391" i="3"/>
  <c r="I391" i="3"/>
  <c r="J391" i="3"/>
  <c r="C391" i="3"/>
  <c r="K391" i="3"/>
  <c r="D391" i="3"/>
  <c r="L391" i="3"/>
  <c r="D277" i="10"/>
  <c r="D342" i="10"/>
  <c r="I293" i="3"/>
  <c r="J293" i="3"/>
  <c r="E293" i="3"/>
  <c r="M293" i="3"/>
  <c r="F293" i="3"/>
  <c r="N293" i="3"/>
  <c r="G293" i="3"/>
  <c r="H293" i="3"/>
  <c r="D293" i="3"/>
  <c r="K293" i="3"/>
  <c r="L293" i="3"/>
  <c r="C293" i="3"/>
  <c r="E326" i="10"/>
  <c r="D293" i="10"/>
  <c r="B389" i="10"/>
  <c r="C390" i="10"/>
  <c r="E310" i="10"/>
  <c r="E391" i="10"/>
  <c r="E358" i="10"/>
  <c r="B340" i="10"/>
  <c r="C341" i="10"/>
  <c r="D407" i="10"/>
  <c r="E374" i="10"/>
  <c r="G375" i="3"/>
  <c r="H375" i="3"/>
  <c r="I375" i="3"/>
  <c r="B374" i="3"/>
  <c r="J375" i="3"/>
  <c r="C375" i="3"/>
  <c r="K375" i="3"/>
  <c r="D375" i="3"/>
  <c r="L375" i="3"/>
  <c r="E375" i="3"/>
  <c r="M375" i="3"/>
  <c r="F375" i="3"/>
  <c r="N375" i="3"/>
  <c r="B356" i="10"/>
  <c r="C357" i="10"/>
  <c r="D423" i="10"/>
  <c r="E342" i="10"/>
  <c r="G440" i="3"/>
  <c r="H440" i="3"/>
  <c r="I440" i="3"/>
  <c r="C440" i="3"/>
  <c r="K440" i="3"/>
  <c r="B455" i="3"/>
  <c r="D440" i="3"/>
  <c r="L440" i="3"/>
  <c r="E440" i="3"/>
  <c r="M440" i="3"/>
  <c r="B439" i="3"/>
  <c r="F440" i="3"/>
  <c r="N440" i="3"/>
  <c r="J440" i="3"/>
  <c r="I423" i="3"/>
  <c r="J423" i="3"/>
  <c r="B422" i="3"/>
  <c r="C423" i="3"/>
  <c r="K423" i="3"/>
  <c r="E423" i="3"/>
  <c r="M423" i="3"/>
  <c r="F423" i="3"/>
  <c r="N423" i="3"/>
  <c r="G423" i="3"/>
  <c r="H423" i="3"/>
  <c r="D423" i="3"/>
  <c r="L423" i="3"/>
  <c r="D390" i="10" l="1"/>
  <c r="E438" i="10"/>
  <c r="E406" i="10"/>
  <c r="B404" i="10"/>
  <c r="C405" i="10"/>
  <c r="C356" i="10"/>
  <c r="B355" i="10"/>
  <c r="D309" i="10"/>
  <c r="E373" i="10"/>
  <c r="B339" i="10"/>
  <c r="C340" i="10"/>
  <c r="D325" i="10"/>
  <c r="C421" i="10"/>
  <c r="B420" i="10"/>
  <c r="C374" i="3"/>
  <c r="K374" i="3"/>
  <c r="D374" i="3"/>
  <c r="L374" i="3"/>
  <c r="E374" i="3"/>
  <c r="M374" i="3"/>
  <c r="F374" i="3"/>
  <c r="N374" i="3"/>
  <c r="B373" i="3"/>
  <c r="G374" i="3"/>
  <c r="H374" i="3"/>
  <c r="I374" i="3"/>
  <c r="J374" i="3"/>
  <c r="D357" i="10"/>
  <c r="D422" i="10"/>
  <c r="E292" i="10"/>
  <c r="E390" i="10"/>
  <c r="I390" i="3"/>
  <c r="B389" i="3"/>
  <c r="J390" i="3"/>
  <c r="C390" i="3"/>
  <c r="K390" i="3"/>
  <c r="D390" i="3"/>
  <c r="L390" i="3"/>
  <c r="E390" i="3"/>
  <c r="M390" i="3"/>
  <c r="F390" i="3"/>
  <c r="N390" i="3"/>
  <c r="G390" i="3"/>
  <c r="H390" i="3"/>
  <c r="B436" i="10"/>
  <c r="C437" i="10"/>
  <c r="E325" i="10"/>
  <c r="D406" i="10"/>
  <c r="E422" i="3"/>
  <c r="M422" i="3"/>
  <c r="F422" i="3"/>
  <c r="N422" i="3"/>
  <c r="G422" i="3"/>
  <c r="B421" i="3"/>
  <c r="I422" i="3"/>
  <c r="J422" i="3"/>
  <c r="C422" i="3"/>
  <c r="K422" i="3"/>
  <c r="D422" i="3"/>
  <c r="L422" i="3"/>
  <c r="H422" i="3"/>
  <c r="D292" i="10"/>
  <c r="E341" i="10"/>
  <c r="B323" i="10"/>
  <c r="C323" i="10" s="1"/>
  <c r="C324" i="10"/>
  <c r="G406" i="3"/>
  <c r="H406" i="3"/>
  <c r="I406" i="3"/>
  <c r="J406" i="3"/>
  <c r="C406" i="3"/>
  <c r="K406" i="3"/>
  <c r="D406" i="3"/>
  <c r="L406" i="3"/>
  <c r="B405" i="3"/>
  <c r="E406" i="3"/>
  <c r="M406" i="3"/>
  <c r="F406" i="3"/>
  <c r="N406" i="3"/>
  <c r="E357" i="3"/>
  <c r="M357" i="3"/>
  <c r="F357" i="3"/>
  <c r="N357" i="3"/>
  <c r="G357" i="3"/>
  <c r="H357" i="3"/>
  <c r="I357" i="3"/>
  <c r="J357" i="3"/>
  <c r="C357" i="3"/>
  <c r="K357" i="3"/>
  <c r="B356" i="3"/>
  <c r="D357" i="3"/>
  <c r="L357" i="3"/>
  <c r="E422" i="10"/>
  <c r="D341" i="10"/>
  <c r="B452" i="10"/>
  <c r="B469" i="10"/>
  <c r="C453" i="10"/>
  <c r="B371" i="10"/>
  <c r="C372" i="10"/>
  <c r="I325" i="3"/>
  <c r="H325" i="3"/>
  <c r="G325" i="3"/>
  <c r="J325" i="3"/>
  <c r="K325" i="3"/>
  <c r="B324" i="3"/>
  <c r="L325" i="3"/>
  <c r="C325" i="3"/>
  <c r="M325" i="3"/>
  <c r="D325" i="3"/>
  <c r="N325" i="3"/>
  <c r="E325" i="3"/>
  <c r="F325" i="3"/>
  <c r="E309" i="10"/>
  <c r="C309" i="3"/>
  <c r="K309" i="3"/>
  <c r="D309" i="3"/>
  <c r="L309" i="3"/>
  <c r="G309" i="3"/>
  <c r="J309" i="3"/>
  <c r="I309" i="3"/>
  <c r="M309" i="3"/>
  <c r="N309" i="3"/>
  <c r="E309" i="3"/>
  <c r="F309" i="3"/>
  <c r="H309" i="3"/>
  <c r="E357" i="10"/>
  <c r="I455" i="3"/>
  <c r="J455" i="3"/>
  <c r="C455" i="3"/>
  <c r="K455" i="3"/>
  <c r="B470" i="3"/>
  <c r="E455" i="3"/>
  <c r="M455" i="3"/>
  <c r="B454" i="3"/>
  <c r="F455" i="3"/>
  <c r="N455" i="3"/>
  <c r="G455" i="3"/>
  <c r="H455" i="3"/>
  <c r="D455" i="3"/>
  <c r="L455" i="3"/>
  <c r="B438" i="3"/>
  <c r="C439" i="3"/>
  <c r="K439" i="3"/>
  <c r="D439" i="3"/>
  <c r="L439" i="3"/>
  <c r="E439" i="3"/>
  <c r="M439" i="3"/>
  <c r="G439" i="3"/>
  <c r="H439" i="3"/>
  <c r="I439" i="3"/>
  <c r="J439" i="3"/>
  <c r="F439" i="3"/>
  <c r="N439" i="3"/>
  <c r="D438" i="10"/>
  <c r="D373" i="10"/>
  <c r="B388" i="10"/>
  <c r="C389" i="10"/>
  <c r="G341" i="3"/>
  <c r="H341" i="3"/>
  <c r="B340" i="3"/>
  <c r="I341" i="3"/>
  <c r="J341" i="3"/>
  <c r="C341" i="3"/>
  <c r="K341" i="3"/>
  <c r="D341" i="3"/>
  <c r="L341" i="3"/>
  <c r="E341" i="3"/>
  <c r="M341" i="3"/>
  <c r="F341" i="3"/>
  <c r="N341" i="3"/>
  <c r="D421" i="10" l="1"/>
  <c r="D340" i="10"/>
  <c r="E372" i="10"/>
  <c r="D453" i="10"/>
  <c r="C470" i="3"/>
  <c r="K470" i="3"/>
  <c r="B485" i="3"/>
  <c r="D470" i="3"/>
  <c r="L470" i="3"/>
  <c r="E470" i="3"/>
  <c r="M470" i="3"/>
  <c r="G470" i="3"/>
  <c r="H470" i="3"/>
  <c r="I470" i="3"/>
  <c r="J470" i="3"/>
  <c r="F470" i="3"/>
  <c r="B469" i="3"/>
  <c r="N470" i="3"/>
  <c r="D356" i="10"/>
  <c r="C405" i="3"/>
  <c r="K405" i="3"/>
  <c r="D405" i="3"/>
  <c r="L405" i="3"/>
  <c r="E405" i="3"/>
  <c r="M405" i="3"/>
  <c r="F405" i="3"/>
  <c r="N405" i="3"/>
  <c r="G405" i="3"/>
  <c r="H405" i="3"/>
  <c r="I405" i="3"/>
  <c r="B404" i="3"/>
  <c r="J405" i="3"/>
  <c r="E389" i="10"/>
  <c r="C339" i="10"/>
  <c r="B338" i="10"/>
  <c r="C338" i="10" s="1"/>
  <c r="B387" i="10"/>
  <c r="C388" i="10"/>
  <c r="E340" i="10"/>
  <c r="B370" i="10"/>
  <c r="C371" i="10"/>
  <c r="B355" i="3"/>
  <c r="I356" i="3"/>
  <c r="J356" i="3"/>
  <c r="C356" i="3"/>
  <c r="K356" i="3"/>
  <c r="D356" i="3"/>
  <c r="L356" i="3"/>
  <c r="E356" i="3"/>
  <c r="M356" i="3"/>
  <c r="F356" i="3"/>
  <c r="N356" i="3"/>
  <c r="G356" i="3"/>
  <c r="H356" i="3"/>
  <c r="E389" i="3"/>
  <c r="M389" i="3"/>
  <c r="F389" i="3"/>
  <c r="N389" i="3"/>
  <c r="B388" i="3"/>
  <c r="G389" i="3"/>
  <c r="H389" i="3"/>
  <c r="I389" i="3"/>
  <c r="J389" i="3"/>
  <c r="C389" i="3"/>
  <c r="K389" i="3"/>
  <c r="D389" i="3"/>
  <c r="L389" i="3"/>
  <c r="D372" i="10"/>
  <c r="E324" i="3"/>
  <c r="M324" i="3"/>
  <c r="D324" i="3"/>
  <c r="L324" i="3"/>
  <c r="I324" i="3"/>
  <c r="J324" i="3"/>
  <c r="K324" i="3"/>
  <c r="N324" i="3"/>
  <c r="C324" i="3"/>
  <c r="F324" i="3"/>
  <c r="G324" i="3"/>
  <c r="H324" i="3"/>
  <c r="D405" i="10"/>
  <c r="E421" i="10"/>
  <c r="D308" i="10"/>
  <c r="C340" i="3"/>
  <c r="K340" i="3"/>
  <c r="D340" i="3"/>
  <c r="L340" i="3"/>
  <c r="E340" i="3"/>
  <c r="M340" i="3"/>
  <c r="B339" i="3"/>
  <c r="F340" i="3"/>
  <c r="N340" i="3"/>
  <c r="G340" i="3"/>
  <c r="H340" i="3"/>
  <c r="I340" i="3"/>
  <c r="J340" i="3"/>
  <c r="C469" i="10"/>
  <c r="B468" i="10"/>
  <c r="B484" i="10"/>
  <c r="G373" i="3"/>
  <c r="H373" i="3"/>
  <c r="I373" i="3"/>
  <c r="J373" i="3"/>
  <c r="C373" i="3"/>
  <c r="K373" i="3"/>
  <c r="B372" i="3"/>
  <c r="D373" i="3"/>
  <c r="L373" i="3"/>
  <c r="E373" i="3"/>
  <c r="M373" i="3"/>
  <c r="F373" i="3"/>
  <c r="N373" i="3"/>
  <c r="B354" i="10"/>
  <c r="C355" i="10"/>
  <c r="G438" i="3"/>
  <c r="B437" i="3"/>
  <c r="H438" i="3"/>
  <c r="I438" i="3"/>
  <c r="C438" i="3"/>
  <c r="K438" i="3"/>
  <c r="D438" i="3"/>
  <c r="L438" i="3"/>
  <c r="E438" i="3"/>
  <c r="M438" i="3"/>
  <c r="F438" i="3"/>
  <c r="N438" i="3"/>
  <c r="J438" i="3"/>
  <c r="D437" i="10"/>
  <c r="E437" i="10"/>
  <c r="E308" i="10"/>
  <c r="E324" i="10"/>
  <c r="B451" i="10"/>
  <c r="C452" i="10"/>
  <c r="E356" i="10"/>
  <c r="I421" i="3"/>
  <c r="J421" i="3"/>
  <c r="C421" i="3"/>
  <c r="K421" i="3"/>
  <c r="B420" i="3"/>
  <c r="E421" i="3"/>
  <c r="M421" i="3"/>
  <c r="F421" i="3"/>
  <c r="N421" i="3"/>
  <c r="G421" i="3"/>
  <c r="H421" i="3"/>
  <c r="D421" i="3"/>
  <c r="L421" i="3"/>
  <c r="B419" i="10"/>
  <c r="C420" i="10"/>
  <c r="E453" i="10"/>
  <c r="E454" i="3"/>
  <c r="M454" i="3"/>
  <c r="F454" i="3"/>
  <c r="N454" i="3"/>
  <c r="G454" i="3"/>
  <c r="I454" i="3"/>
  <c r="J454" i="3"/>
  <c r="B453" i="3"/>
  <c r="C454" i="3"/>
  <c r="K454" i="3"/>
  <c r="D454" i="3"/>
  <c r="L454" i="3"/>
  <c r="H454" i="3"/>
  <c r="E405" i="10"/>
  <c r="B435" i="10"/>
  <c r="C436" i="10"/>
  <c r="D389" i="10"/>
  <c r="D324" i="10"/>
  <c r="C404" i="10"/>
  <c r="B403" i="10"/>
  <c r="D436" i="10" l="1"/>
  <c r="E355" i="10"/>
  <c r="E420" i="3"/>
  <c r="M420" i="3"/>
  <c r="F420" i="3"/>
  <c r="N420" i="3"/>
  <c r="G420" i="3"/>
  <c r="I420" i="3"/>
  <c r="B419" i="3"/>
  <c r="J420" i="3"/>
  <c r="C420" i="3"/>
  <c r="K420" i="3"/>
  <c r="D420" i="3"/>
  <c r="L420" i="3"/>
  <c r="H420" i="3"/>
  <c r="D371" i="10"/>
  <c r="B499" i="10"/>
  <c r="C484" i="10"/>
  <c r="B483" i="10"/>
  <c r="I388" i="3"/>
  <c r="J388" i="3"/>
  <c r="C388" i="3"/>
  <c r="K388" i="3"/>
  <c r="B387" i="3"/>
  <c r="D388" i="3"/>
  <c r="L388" i="3"/>
  <c r="E388" i="3"/>
  <c r="M388" i="3"/>
  <c r="F388" i="3"/>
  <c r="N388" i="3"/>
  <c r="G388" i="3"/>
  <c r="H388" i="3"/>
  <c r="C419" i="10"/>
  <c r="B418" i="10"/>
  <c r="B402" i="10"/>
  <c r="C403" i="10"/>
  <c r="D420" i="10"/>
  <c r="C372" i="3"/>
  <c r="K372" i="3"/>
  <c r="D372" i="3"/>
  <c r="L372" i="3"/>
  <c r="E372" i="3"/>
  <c r="M372" i="3"/>
  <c r="F372" i="3"/>
  <c r="N372" i="3"/>
  <c r="G372" i="3"/>
  <c r="H372" i="3"/>
  <c r="B371" i="3"/>
  <c r="I372" i="3"/>
  <c r="J372" i="3"/>
  <c r="B467" i="10"/>
  <c r="C468" i="10"/>
  <c r="G339" i="3"/>
  <c r="H339" i="3"/>
  <c r="I339" i="3"/>
  <c r="J339" i="3"/>
  <c r="C339" i="3"/>
  <c r="K339" i="3"/>
  <c r="D339" i="3"/>
  <c r="L339" i="3"/>
  <c r="E339" i="3"/>
  <c r="M339" i="3"/>
  <c r="F339" i="3"/>
  <c r="N339" i="3"/>
  <c r="E323" i="10"/>
  <c r="D388" i="10"/>
  <c r="E355" i="3"/>
  <c r="M355" i="3"/>
  <c r="B354" i="3"/>
  <c r="F355" i="3"/>
  <c r="N355" i="3"/>
  <c r="G355" i="3"/>
  <c r="H355" i="3"/>
  <c r="I355" i="3"/>
  <c r="J355" i="3"/>
  <c r="C355" i="3"/>
  <c r="K355" i="3"/>
  <c r="D355" i="3"/>
  <c r="L355" i="3"/>
  <c r="G469" i="3"/>
  <c r="H469" i="3"/>
  <c r="I469" i="3"/>
  <c r="B468" i="3"/>
  <c r="C469" i="3"/>
  <c r="K469" i="3"/>
  <c r="D469" i="3"/>
  <c r="L469" i="3"/>
  <c r="E469" i="3"/>
  <c r="M469" i="3"/>
  <c r="F469" i="3"/>
  <c r="N469" i="3"/>
  <c r="J469" i="3"/>
  <c r="C354" i="10"/>
  <c r="B353" i="10"/>
  <c r="C353" i="10" s="1"/>
  <c r="E404" i="10"/>
  <c r="D469" i="10"/>
  <c r="B450" i="10"/>
  <c r="C451" i="10"/>
  <c r="E420" i="10"/>
  <c r="E339" i="10"/>
  <c r="B369" i="10"/>
  <c r="C370" i="10"/>
  <c r="B403" i="3"/>
  <c r="G404" i="3"/>
  <c r="H404" i="3"/>
  <c r="I404" i="3"/>
  <c r="J404" i="3"/>
  <c r="C404" i="3"/>
  <c r="K404" i="3"/>
  <c r="D404" i="3"/>
  <c r="L404" i="3"/>
  <c r="E404" i="3"/>
  <c r="M404" i="3"/>
  <c r="F404" i="3"/>
  <c r="N404" i="3"/>
  <c r="E469" i="10"/>
  <c r="E485" i="3"/>
  <c r="M485" i="3"/>
  <c r="B484" i="3"/>
  <c r="F485" i="3"/>
  <c r="N485" i="3"/>
  <c r="G485" i="3"/>
  <c r="I485" i="3"/>
  <c r="J485" i="3"/>
  <c r="C485" i="3"/>
  <c r="K485" i="3"/>
  <c r="B501" i="3"/>
  <c r="D485" i="3"/>
  <c r="L485" i="3"/>
  <c r="H485" i="3"/>
  <c r="E436" i="10"/>
  <c r="E371" i="10"/>
  <c r="D323" i="10"/>
  <c r="E388" i="10"/>
  <c r="D355" i="10"/>
  <c r="D404" i="10"/>
  <c r="C437" i="3"/>
  <c r="K437" i="3"/>
  <c r="D437" i="3"/>
  <c r="L437" i="3"/>
  <c r="B436" i="3"/>
  <c r="E437" i="3"/>
  <c r="M437" i="3"/>
  <c r="G437" i="3"/>
  <c r="H437" i="3"/>
  <c r="I437" i="3"/>
  <c r="J437" i="3"/>
  <c r="F437" i="3"/>
  <c r="N437" i="3"/>
  <c r="I453" i="3"/>
  <c r="J453" i="3"/>
  <c r="C453" i="3"/>
  <c r="K453" i="3"/>
  <c r="E453" i="3"/>
  <c r="M453" i="3"/>
  <c r="F453" i="3"/>
  <c r="N453" i="3"/>
  <c r="G453" i="3"/>
  <c r="B452" i="3"/>
  <c r="H453" i="3"/>
  <c r="D453" i="3"/>
  <c r="L453" i="3"/>
  <c r="D339" i="10"/>
  <c r="D452" i="10"/>
  <c r="B434" i="10"/>
  <c r="C435" i="10"/>
  <c r="E452" i="10"/>
  <c r="B386" i="10"/>
  <c r="C387" i="10"/>
  <c r="E370" i="10" l="1"/>
  <c r="E419" i="10"/>
  <c r="B417" i="10"/>
  <c r="C418" i="10"/>
  <c r="D451" i="10"/>
  <c r="B449" i="10"/>
  <c r="C450" i="10"/>
  <c r="D387" i="10"/>
  <c r="B498" i="10"/>
  <c r="B514" i="10"/>
  <c r="C499" i="10"/>
  <c r="I419" i="3"/>
  <c r="J419" i="3"/>
  <c r="C419" i="3"/>
  <c r="K419" i="3"/>
  <c r="E419" i="3"/>
  <c r="M419" i="3"/>
  <c r="F419" i="3"/>
  <c r="N419" i="3"/>
  <c r="B418" i="3"/>
  <c r="G419" i="3"/>
  <c r="H419" i="3"/>
  <c r="D419" i="3"/>
  <c r="L419" i="3"/>
  <c r="D484" i="10"/>
  <c r="E338" i="10"/>
  <c r="G371" i="3"/>
  <c r="H371" i="3"/>
  <c r="I371" i="3"/>
  <c r="J371" i="3"/>
  <c r="C371" i="3"/>
  <c r="K371" i="3"/>
  <c r="D371" i="3"/>
  <c r="L371" i="3"/>
  <c r="E371" i="3"/>
  <c r="M371" i="3"/>
  <c r="B370" i="3"/>
  <c r="F371" i="3"/>
  <c r="N371" i="3"/>
  <c r="D370" i="10"/>
  <c r="E387" i="3"/>
  <c r="M387" i="3"/>
  <c r="F387" i="3"/>
  <c r="N387" i="3"/>
  <c r="G387" i="3"/>
  <c r="H387" i="3"/>
  <c r="B386" i="3"/>
  <c r="I387" i="3"/>
  <c r="J387" i="3"/>
  <c r="C387" i="3"/>
  <c r="K387" i="3"/>
  <c r="D387" i="3"/>
  <c r="L387" i="3"/>
  <c r="E451" i="10"/>
  <c r="G501" i="3"/>
  <c r="H501" i="3"/>
  <c r="I501" i="3"/>
  <c r="C501" i="3"/>
  <c r="K501" i="3"/>
  <c r="B516" i="3"/>
  <c r="D501" i="3"/>
  <c r="L501" i="3"/>
  <c r="E501" i="3"/>
  <c r="M501" i="3"/>
  <c r="B500" i="3"/>
  <c r="F501" i="3"/>
  <c r="N501" i="3"/>
  <c r="J501" i="3"/>
  <c r="I484" i="3"/>
  <c r="J484" i="3"/>
  <c r="B483" i="3"/>
  <c r="C484" i="3"/>
  <c r="K484" i="3"/>
  <c r="E484" i="3"/>
  <c r="M484" i="3"/>
  <c r="F484" i="3"/>
  <c r="N484" i="3"/>
  <c r="G484" i="3"/>
  <c r="H484" i="3"/>
  <c r="D484" i="3"/>
  <c r="L484" i="3"/>
  <c r="C403" i="3"/>
  <c r="K403" i="3"/>
  <c r="B402" i="3"/>
  <c r="D403" i="3"/>
  <c r="L403" i="3"/>
  <c r="E403" i="3"/>
  <c r="M403" i="3"/>
  <c r="F403" i="3"/>
  <c r="N403" i="3"/>
  <c r="G403" i="3"/>
  <c r="H403" i="3"/>
  <c r="I403" i="3"/>
  <c r="J403" i="3"/>
  <c r="B385" i="10"/>
  <c r="C386" i="10"/>
  <c r="D403" i="10"/>
  <c r="D468" i="10"/>
  <c r="D354" i="10"/>
  <c r="B451" i="3"/>
  <c r="E452" i="3"/>
  <c r="M452" i="3"/>
  <c r="F452" i="3"/>
  <c r="N452" i="3"/>
  <c r="G452" i="3"/>
  <c r="I452" i="3"/>
  <c r="J452" i="3"/>
  <c r="C452" i="3"/>
  <c r="K452" i="3"/>
  <c r="D452" i="3"/>
  <c r="L452" i="3"/>
  <c r="H452" i="3"/>
  <c r="B433" i="10"/>
  <c r="C434" i="10"/>
  <c r="G436" i="3"/>
  <c r="H436" i="3"/>
  <c r="I436" i="3"/>
  <c r="C436" i="3"/>
  <c r="K436" i="3"/>
  <c r="D436" i="3"/>
  <c r="L436" i="3"/>
  <c r="E436" i="3"/>
  <c r="M436" i="3"/>
  <c r="F436" i="3"/>
  <c r="N436" i="3"/>
  <c r="B435" i="3"/>
  <c r="J436" i="3"/>
  <c r="B368" i="10"/>
  <c r="C368" i="10" s="1"/>
  <c r="C369" i="10"/>
  <c r="I354" i="3"/>
  <c r="J354" i="3"/>
  <c r="C354" i="3"/>
  <c r="K354" i="3"/>
  <c r="D354" i="3"/>
  <c r="L354" i="3"/>
  <c r="E354" i="3"/>
  <c r="M354" i="3"/>
  <c r="F354" i="3"/>
  <c r="N354" i="3"/>
  <c r="G354" i="3"/>
  <c r="H354" i="3"/>
  <c r="E387" i="10"/>
  <c r="D419" i="10"/>
  <c r="E484" i="10"/>
  <c r="E468" i="10"/>
  <c r="E435" i="10"/>
  <c r="D435" i="10"/>
  <c r="E403" i="10"/>
  <c r="C468" i="3"/>
  <c r="K468" i="3"/>
  <c r="D468" i="3"/>
  <c r="L468" i="3"/>
  <c r="E468" i="3"/>
  <c r="M468" i="3"/>
  <c r="G468" i="3"/>
  <c r="B467" i="3"/>
  <c r="H468" i="3"/>
  <c r="I468" i="3"/>
  <c r="J468" i="3"/>
  <c r="F468" i="3"/>
  <c r="N468" i="3"/>
  <c r="E354" i="10"/>
  <c r="D338" i="10"/>
  <c r="C467" i="10"/>
  <c r="B466" i="10"/>
  <c r="C402" i="10"/>
  <c r="B401" i="10"/>
  <c r="B482" i="10"/>
  <c r="C483" i="10"/>
  <c r="E353" i="10" l="1"/>
  <c r="E450" i="10"/>
  <c r="C514" i="10"/>
  <c r="B513" i="10"/>
  <c r="B529" i="10"/>
  <c r="B432" i="10"/>
  <c r="C433" i="10"/>
  <c r="B499" i="3"/>
  <c r="C500" i="3"/>
  <c r="K500" i="3"/>
  <c r="D500" i="3"/>
  <c r="L500" i="3"/>
  <c r="E500" i="3"/>
  <c r="M500" i="3"/>
  <c r="G500" i="3"/>
  <c r="H500" i="3"/>
  <c r="I500" i="3"/>
  <c r="J500" i="3"/>
  <c r="F500" i="3"/>
  <c r="N500" i="3"/>
  <c r="E386" i="10"/>
  <c r="D369" i="10"/>
  <c r="B497" i="10"/>
  <c r="C498" i="10"/>
  <c r="B481" i="10"/>
  <c r="C482" i="10"/>
  <c r="D434" i="10"/>
  <c r="D483" i="10"/>
  <c r="B400" i="10"/>
  <c r="C401" i="10"/>
  <c r="E467" i="10"/>
  <c r="D467" i="10"/>
  <c r="E434" i="10"/>
  <c r="C385" i="10"/>
  <c r="B384" i="10"/>
  <c r="C384" i="10" s="1"/>
  <c r="E483" i="3"/>
  <c r="M483" i="3"/>
  <c r="F483" i="3"/>
  <c r="N483" i="3"/>
  <c r="G483" i="3"/>
  <c r="I483" i="3"/>
  <c r="J483" i="3"/>
  <c r="C483" i="3"/>
  <c r="K483" i="3"/>
  <c r="D483" i="3"/>
  <c r="L483" i="3"/>
  <c r="B482" i="3"/>
  <c r="H483" i="3"/>
  <c r="I386" i="3"/>
  <c r="J386" i="3"/>
  <c r="C386" i="3"/>
  <c r="K386" i="3"/>
  <c r="D386" i="3"/>
  <c r="L386" i="3"/>
  <c r="E386" i="3"/>
  <c r="M386" i="3"/>
  <c r="B385" i="3"/>
  <c r="F386" i="3"/>
  <c r="N386" i="3"/>
  <c r="G386" i="3"/>
  <c r="H386" i="3"/>
  <c r="D418" i="10"/>
  <c r="C449" i="10"/>
  <c r="B448" i="10"/>
  <c r="D353" i="10"/>
  <c r="D450" i="10"/>
  <c r="E369" i="10"/>
  <c r="B465" i="10"/>
  <c r="C466" i="10"/>
  <c r="D402" i="10"/>
  <c r="D499" i="10"/>
  <c r="C370" i="3"/>
  <c r="K370" i="3"/>
  <c r="D370" i="3"/>
  <c r="L370" i="3"/>
  <c r="E370" i="3"/>
  <c r="M370" i="3"/>
  <c r="F370" i="3"/>
  <c r="N370" i="3"/>
  <c r="G370" i="3"/>
  <c r="H370" i="3"/>
  <c r="I370" i="3"/>
  <c r="J370" i="3"/>
  <c r="E418" i="10"/>
  <c r="C435" i="3"/>
  <c r="K435" i="3"/>
  <c r="D435" i="3"/>
  <c r="L435" i="3"/>
  <c r="E435" i="3"/>
  <c r="M435" i="3"/>
  <c r="B434" i="3"/>
  <c r="G435" i="3"/>
  <c r="H435" i="3"/>
  <c r="I435" i="3"/>
  <c r="J435" i="3"/>
  <c r="F435" i="3"/>
  <c r="N435" i="3"/>
  <c r="E402" i="10"/>
  <c r="E483" i="10"/>
  <c r="G467" i="3"/>
  <c r="H467" i="3"/>
  <c r="I467" i="3"/>
  <c r="C467" i="3"/>
  <c r="K467" i="3"/>
  <c r="D467" i="3"/>
  <c r="L467" i="3"/>
  <c r="B466" i="3"/>
  <c r="E467" i="3"/>
  <c r="M467" i="3"/>
  <c r="F467" i="3"/>
  <c r="N467" i="3"/>
  <c r="J467" i="3"/>
  <c r="I451" i="3"/>
  <c r="B450" i="3"/>
  <c r="J451" i="3"/>
  <c r="C451" i="3"/>
  <c r="K451" i="3"/>
  <c r="E451" i="3"/>
  <c r="M451" i="3"/>
  <c r="F451" i="3"/>
  <c r="N451" i="3"/>
  <c r="G451" i="3"/>
  <c r="H451" i="3"/>
  <c r="D451" i="3"/>
  <c r="L451" i="3"/>
  <c r="G402" i="3"/>
  <c r="H402" i="3"/>
  <c r="B401" i="3"/>
  <c r="I402" i="3"/>
  <c r="J402" i="3"/>
  <c r="C402" i="3"/>
  <c r="K402" i="3"/>
  <c r="D402" i="3"/>
  <c r="L402" i="3"/>
  <c r="E402" i="3"/>
  <c r="M402" i="3"/>
  <c r="F402" i="3"/>
  <c r="N402" i="3"/>
  <c r="E499" i="10"/>
  <c r="J516" i="3"/>
  <c r="C516" i="3"/>
  <c r="K516" i="3"/>
  <c r="B531" i="3"/>
  <c r="E516" i="3"/>
  <c r="M516" i="3"/>
  <c r="B515" i="3"/>
  <c r="F516" i="3"/>
  <c r="N516" i="3"/>
  <c r="G516" i="3"/>
  <c r="H516" i="3"/>
  <c r="D516" i="3"/>
  <c r="I516" i="3"/>
  <c r="L516" i="3"/>
  <c r="D386" i="10"/>
  <c r="E418" i="3"/>
  <c r="M418" i="3"/>
  <c r="F418" i="3"/>
  <c r="N418" i="3"/>
  <c r="G418" i="3"/>
  <c r="I418" i="3"/>
  <c r="J418" i="3"/>
  <c r="C418" i="3"/>
  <c r="K418" i="3"/>
  <c r="B417" i="3"/>
  <c r="D418" i="3"/>
  <c r="L418" i="3"/>
  <c r="H418" i="3"/>
  <c r="B416" i="10"/>
  <c r="C417" i="10"/>
  <c r="E401" i="10" l="1"/>
  <c r="E385" i="10"/>
  <c r="E482" i="10"/>
  <c r="E498" i="10"/>
  <c r="D368" i="10"/>
  <c r="E449" i="10"/>
  <c r="E368" i="10"/>
  <c r="E417" i="10"/>
  <c r="D466" i="10"/>
  <c r="E385" i="3"/>
  <c r="M385" i="3"/>
  <c r="F385" i="3"/>
  <c r="N385" i="3"/>
  <c r="G385" i="3"/>
  <c r="H385" i="3"/>
  <c r="I385" i="3"/>
  <c r="J385" i="3"/>
  <c r="C385" i="3"/>
  <c r="K385" i="3"/>
  <c r="D385" i="3"/>
  <c r="L385" i="3"/>
  <c r="B480" i="10"/>
  <c r="C481" i="10"/>
  <c r="E515" i="3"/>
  <c r="M515" i="3"/>
  <c r="F515" i="3"/>
  <c r="N515" i="3"/>
  <c r="G515" i="3"/>
  <c r="I515" i="3"/>
  <c r="J515" i="3"/>
  <c r="B514" i="3"/>
  <c r="C515" i="3"/>
  <c r="K515" i="3"/>
  <c r="D515" i="3"/>
  <c r="L515" i="3"/>
  <c r="H515" i="3"/>
  <c r="E450" i="3"/>
  <c r="M450" i="3"/>
  <c r="F450" i="3"/>
  <c r="N450" i="3"/>
  <c r="B449" i="3"/>
  <c r="G450" i="3"/>
  <c r="I450" i="3"/>
  <c r="J450" i="3"/>
  <c r="C450" i="3"/>
  <c r="K450" i="3"/>
  <c r="D450" i="3"/>
  <c r="L450" i="3"/>
  <c r="H450" i="3"/>
  <c r="B415" i="10"/>
  <c r="C416" i="10"/>
  <c r="C401" i="3"/>
  <c r="K401" i="3"/>
  <c r="D401" i="3"/>
  <c r="L401" i="3"/>
  <c r="E401" i="3"/>
  <c r="M401" i="3"/>
  <c r="B400" i="3"/>
  <c r="F401" i="3"/>
  <c r="N401" i="3"/>
  <c r="G401" i="3"/>
  <c r="H401" i="3"/>
  <c r="I401" i="3"/>
  <c r="J401" i="3"/>
  <c r="E466" i="10"/>
  <c r="B447" i="10"/>
  <c r="C448" i="10"/>
  <c r="G499" i="3"/>
  <c r="B498" i="3"/>
  <c r="H499" i="3"/>
  <c r="I499" i="3"/>
  <c r="C499" i="3"/>
  <c r="K499" i="3"/>
  <c r="D499" i="3"/>
  <c r="L499" i="3"/>
  <c r="E499" i="3"/>
  <c r="M499" i="3"/>
  <c r="F499" i="3"/>
  <c r="N499" i="3"/>
  <c r="J499" i="3"/>
  <c r="D514" i="10"/>
  <c r="E531" i="3"/>
  <c r="M531" i="3"/>
  <c r="G531" i="3"/>
  <c r="H531" i="3"/>
  <c r="J531" i="3"/>
  <c r="I531" i="3"/>
  <c r="K531" i="3"/>
  <c r="B546" i="3"/>
  <c r="L531" i="3"/>
  <c r="B530" i="3"/>
  <c r="N531" i="3"/>
  <c r="C531" i="3"/>
  <c r="D531" i="3"/>
  <c r="F531" i="3"/>
  <c r="E433" i="10"/>
  <c r="D433" i="10"/>
  <c r="I482" i="3"/>
  <c r="J482" i="3"/>
  <c r="C482" i="3"/>
  <c r="K482" i="3"/>
  <c r="B481" i="3"/>
  <c r="E482" i="3"/>
  <c r="M482" i="3"/>
  <c r="F482" i="3"/>
  <c r="N482" i="3"/>
  <c r="G482" i="3"/>
  <c r="H482" i="3"/>
  <c r="D482" i="3"/>
  <c r="L482" i="3"/>
  <c r="C497" i="10"/>
  <c r="B496" i="10"/>
  <c r="C432" i="10"/>
  <c r="B431" i="10"/>
  <c r="D401" i="10"/>
  <c r="D385" i="10"/>
  <c r="D482" i="10"/>
  <c r="B399" i="10"/>
  <c r="C399" i="10" s="1"/>
  <c r="C400" i="10"/>
  <c r="B528" i="10"/>
  <c r="B545" i="10"/>
  <c r="C529" i="10"/>
  <c r="D417" i="10"/>
  <c r="B416" i="3"/>
  <c r="I417" i="3"/>
  <c r="J417" i="3"/>
  <c r="C417" i="3"/>
  <c r="K417" i="3"/>
  <c r="D417" i="3"/>
  <c r="L417" i="3"/>
  <c r="E417" i="3"/>
  <c r="M417" i="3"/>
  <c r="F417" i="3"/>
  <c r="N417" i="3"/>
  <c r="G417" i="3"/>
  <c r="H417" i="3"/>
  <c r="E514" i="10"/>
  <c r="D449" i="10"/>
  <c r="B464" i="10"/>
  <c r="C465" i="10"/>
  <c r="B512" i="10"/>
  <c r="C513" i="10"/>
  <c r="C466" i="3"/>
  <c r="K466" i="3"/>
  <c r="D466" i="3"/>
  <c r="L466" i="3"/>
  <c r="E466" i="3"/>
  <c r="M466" i="3"/>
  <c r="G466" i="3"/>
  <c r="H466" i="3"/>
  <c r="I466" i="3"/>
  <c r="B465" i="3"/>
  <c r="J466" i="3"/>
  <c r="F466" i="3"/>
  <c r="N466" i="3"/>
  <c r="G434" i="3"/>
  <c r="H434" i="3"/>
  <c r="I434" i="3"/>
  <c r="C434" i="3"/>
  <c r="K434" i="3"/>
  <c r="B433" i="3"/>
  <c r="D434" i="3"/>
  <c r="L434" i="3"/>
  <c r="E434" i="3"/>
  <c r="M434" i="3"/>
  <c r="F434" i="3"/>
  <c r="N434" i="3"/>
  <c r="J434" i="3"/>
  <c r="D498" i="10"/>
  <c r="D448" i="10" l="1"/>
  <c r="E448" i="10"/>
  <c r="E416" i="10"/>
  <c r="E513" i="10"/>
  <c r="E481" i="3"/>
  <c r="M481" i="3"/>
  <c r="F481" i="3"/>
  <c r="N481" i="3"/>
  <c r="G481" i="3"/>
  <c r="I481" i="3"/>
  <c r="B480" i="3"/>
  <c r="J481" i="3"/>
  <c r="C481" i="3"/>
  <c r="K481" i="3"/>
  <c r="D481" i="3"/>
  <c r="L481" i="3"/>
  <c r="H481" i="3"/>
  <c r="D529" i="10"/>
  <c r="E529" i="10"/>
  <c r="D400" i="10"/>
  <c r="B479" i="10"/>
  <c r="C480" i="10"/>
  <c r="C512" i="10"/>
  <c r="B511" i="10"/>
  <c r="D481" i="10"/>
  <c r="C498" i="3"/>
  <c r="K498" i="3"/>
  <c r="D498" i="3"/>
  <c r="L498" i="3"/>
  <c r="B497" i="3"/>
  <c r="E498" i="3"/>
  <c r="M498" i="3"/>
  <c r="G498" i="3"/>
  <c r="H498" i="3"/>
  <c r="I498" i="3"/>
  <c r="J498" i="3"/>
  <c r="N498" i="3"/>
  <c r="F498" i="3"/>
  <c r="D384" i="10"/>
  <c r="E416" i="3"/>
  <c r="M416" i="3"/>
  <c r="B415" i="3"/>
  <c r="F416" i="3"/>
  <c r="N416" i="3"/>
  <c r="G416" i="3"/>
  <c r="H416" i="3"/>
  <c r="I416" i="3"/>
  <c r="J416" i="3"/>
  <c r="C416" i="3"/>
  <c r="K416" i="3"/>
  <c r="D416" i="3"/>
  <c r="L416" i="3"/>
  <c r="B463" i="10"/>
  <c r="C464" i="10"/>
  <c r="E481" i="10"/>
  <c r="I530" i="3"/>
  <c r="B529" i="3"/>
  <c r="C530" i="3"/>
  <c r="K530" i="3"/>
  <c r="D530" i="3"/>
  <c r="L530" i="3"/>
  <c r="F530" i="3"/>
  <c r="N530" i="3"/>
  <c r="E530" i="3"/>
  <c r="G530" i="3"/>
  <c r="H530" i="3"/>
  <c r="J530" i="3"/>
  <c r="M530" i="3"/>
  <c r="B430" i="10"/>
  <c r="C431" i="10"/>
  <c r="D497" i="10"/>
  <c r="C447" i="10"/>
  <c r="B446" i="10"/>
  <c r="G400" i="3"/>
  <c r="H400" i="3"/>
  <c r="I400" i="3"/>
  <c r="J400" i="3"/>
  <c r="C400" i="3"/>
  <c r="K400" i="3"/>
  <c r="D400" i="3"/>
  <c r="L400" i="3"/>
  <c r="E400" i="3"/>
  <c r="M400" i="3"/>
  <c r="F400" i="3"/>
  <c r="N400" i="3"/>
  <c r="B414" i="10"/>
  <c r="C414" i="10" s="1"/>
  <c r="C415" i="10"/>
  <c r="D513" i="10"/>
  <c r="E465" i="10"/>
  <c r="D465" i="10"/>
  <c r="D416" i="10"/>
  <c r="B544" i="10"/>
  <c r="B560" i="10"/>
  <c r="C545" i="10"/>
  <c r="G546" i="3"/>
  <c r="I546" i="3"/>
  <c r="J546" i="3"/>
  <c r="D546" i="3"/>
  <c r="L546" i="3"/>
  <c r="K546" i="3"/>
  <c r="B562" i="3"/>
  <c r="M546" i="3"/>
  <c r="B545" i="3"/>
  <c r="N546" i="3"/>
  <c r="C546" i="3"/>
  <c r="E546" i="3"/>
  <c r="F546" i="3"/>
  <c r="H546" i="3"/>
  <c r="I449" i="3"/>
  <c r="J449" i="3"/>
  <c r="C449" i="3"/>
  <c r="K449" i="3"/>
  <c r="E449" i="3"/>
  <c r="M449" i="3"/>
  <c r="F449" i="3"/>
  <c r="N449" i="3"/>
  <c r="G449" i="3"/>
  <c r="H449" i="3"/>
  <c r="B448" i="3"/>
  <c r="D449" i="3"/>
  <c r="L449" i="3"/>
  <c r="E384" i="10"/>
  <c r="I514" i="3"/>
  <c r="J514" i="3"/>
  <c r="C514" i="3"/>
  <c r="K514" i="3"/>
  <c r="E514" i="3"/>
  <c r="M514" i="3"/>
  <c r="F514" i="3"/>
  <c r="N514" i="3"/>
  <c r="G514" i="3"/>
  <c r="B513" i="3"/>
  <c r="H514" i="3"/>
  <c r="D514" i="3"/>
  <c r="L514" i="3"/>
  <c r="D432" i="10"/>
  <c r="C433" i="3"/>
  <c r="K433" i="3"/>
  <c r="D433" i="3"/>
  <c r="L433" i="3"/>
  <c r="E433" i="3"/>
  <c r="M433" i="3"/>
  <c r="G433" i="3"/>
  <c r="H433" i="3"/>
  <c r="B432" i="3"/>
  <c r="I433" i="3"/>
  <c r="J433" i="3"/>
  <c r="F433" i="3"/>
  <c r="N433" i="3"/>
  <c r="E432" i="10"/>
  <c r="B464" i="3"/>
  <c r="G465" i="3"/>
  <c r="H465" i="3"/>
  <c r="I465" i="3"/>
  <c r="C465" i="3"/>
  <c r="K465" i="3"/>
  <c r="D465" i="3"/>
  <c r="L465" i="3"/>
  <c r="E465" i="3"/>
  <c r="M465" i="3"/>
  <c r="F465" i="3"/>
  <c r="N465" i="3"/>
  <c r="J465" i="3"/>
  <c r="B527" i="10"/>
  <c r="C528" i="10"/>
  <c r="B495" i="10"/>
  <c r="C496" i="10"/>
  <c r="E497" i="10"/>
  <c r="E400" i="10"/>
  <c r="D512" i="10" l="1"/>
  <c r="E447" i="10"/>
  <c r="D528" i="10"/>
  <c r="E496" i="10"/>
  <c r="D496" i="10"/>
  <c r="E480" i="10"/>
  <c r="D464" i="10"/>
  <c r="E464" i="10"/>
  <c r="E431" i="10"/>
  <c r="D431" i="10"/>
  <c r="E528" i="10"/>
  <c r="D415" i="10"/>
  <c r="I480" i="3"/>
  <c r="J480" i="3"/>
  <c r="C480" i="3"/>
  <c r="K480" i="3"/>
  <c r="E480" i="3"/>
  <c r="M480" i="3"/>
  <c r="F480" i="3"/>
  <c r="N480" i="3"/>
  <c r="B479" i="3"/>
  <c r="G480" i="3"/>
  <c r="H480" i="3"/>
  <c r="D480" i="3"/>
  <c r="L480" i="3"/>
  <c r="B526" i="10"/>
  <c r="C527" i="10"/>
  <c r="B512" i="3"/>
  <c r="E513" i="3"/>
  <c r="M513" i="3"/>
  <c r="F513" i="3"/>
  <c r="N513" i="3"/>
  <c r="G513" i="3"/>
  <c r="I513" i="3"/>
  <c r="J513" i="3"/>
  <c r="C513" i="3"/>
  <c r="K513" i="3"/>
  <c r="D513" i="3"/>
  <c r="L513" i="3"/>
  <c r="H513" i="3"/>
  <c r="D545" i="10"/>
  <c r="I415" i="3"/>
  <c r="J415" i="3"/>
  <c r="C415" i="3"/>
  <c r="K415" i="3"/>
  <c r="D415" i="3"/>
  <c r="L415" i="3"/>
  <c r="E415" i="3"/>
  <c r="M415" i="3"/>
  <c r="F415" i="3"/>
  <c r="N415" i="3"/>
  <c r="G415" i="3"/>
  <c r="H415" i="3"/>
  <c r="G432" i="3"/>
  <c r="H432" i="3"/>
  <c r="I432" i="3"/>
  <c r="C432" i="3"/>
  <c r="K432" i="3"/>
  <c r="D432" i="3"/>
  <c r="L432" i="3"/>
  <c r="E432" i="3"/>
  <c r="M432" i="3"/>
  <c r="B431" i="3"/>
  <c r="F432" i="3"/>
  <c r="N432" i="3"/>
  <c r="J432" i="3"/>
  <c r="E545" i="10"/>
  <c r="B445" i="10"/>
  <c r="C446" i="10"/>
  <c r="D529" i="3"/>
  <c r="E529" i="3"/>
  <c r="M529" i="3"/>
  <c r="G529" i="3"/>
  <c r="B528" i="3"/>
  <c r="H529" i="3"/>
  <c r="J529" i="3"/>
  <c r="C529" i="3"/>
  <c r="F529" i="3"/>
  <c r="I529" i="3"/>
  <c r="K529" i="3"/>
  <c r="L529" i="3"/>
  <c r="N529" i="3"/>
  <c r="B543" i="10"/>
  <c r="C544" i="10"/>
  <c r="D447" i="10"/>
  <c r="E415" i="10"/>
  <c r="B510" i="10"/>
  <c r="C511" i="10"/>
  <c r="E512" i="10"/>
  <c r="D399" i="10"/>
  <c r="C464" i="3"/>
  <c r="K464" i="3"/>
  <c r="B463" i="3"/>
  <c r="D464" i="3"/>
  <c r="L464" i="3"/>
  <c r="E464" i="3"/>
  <c r="M464" i="3"/>
  <c r="G464" i="3"/>
  <c r="H464" i="3"/>
  <c r="I464" i="3"/>
  <c r="J464" i="3"/>
  <c r="N464" i="3"/>
  <c r="F464" i="3"/>
  <c r="E448" i="3"/>
  <c r="M448" i="3"/>
  <c r="F448" i="3"/>
  <c r="N448" i="3"/>
  <c r="G448" i="3"/>
  <c r="B447" i="3"/>
  <c r="I448" i="3"/>
  <c r="J448" i="3"/>
  <c r="C448" i="3"/>
  <c r="K448" i="3"/>
  <c r="D448" i="3"/>
  <c r="L448" i="3"/>
  <c r="H448" i="3"/>
  <c r="B544" i="3"/>
  <c r="C545" i="3"/>
  <c r="K545" i="3"/>
  <c r="E545" i="3"/>
  <c r="M545" i="3"/>
  <c r="F545" i="3"/>
  <c r="N545" i="3"/>
  <c r="H545" i="3"/>
  <c r="G545" i="3"/>
  <c r="I545" i="3"/>
  <c r="J545" i="3"/>
  <c r="L545" i="3"/>
  <c r="D545" i="3"/>
  <c r="D480" i="10"/>
  <c r="G497" i="3"/>
  <c r="H497" i="3"/>
  <c r="I497" i="3"/>
  <c r="C497" i="3"/>
  <c r="K497" i="3"/>
  <c r="D497" i="3"/>
  <c r="L497" i="3"/>
  <c r="E497" i="3"/>
  <c r="M497" i="3"/>
  <c r="F497" i="3"/>
  <c r="N497" i="3"/>
  <c r="B496" i="3"/>
  <c r="J497" i="3"/>
  <c r="C495" i="10"/>
  <c r="B494" i="10"/>
  <c r="I562" i="3"/>
  <c r="C562" i="3"/>
  <c r="K562" i="3"/>
  <c r="B577" i="3"/>
  <c r="D562" i="3"/>
  <c r="L562" i="3"/>
  <c r="B561" i="3"/>
  <c r="F562" i="3"/>
  <c r="N562" i="3"/>
  <c r="M562" i="3"/>
  <c r="E562" i="3"/>
  <c r="G562" i="3"/>
  <c r="H562" i="3"/>
  <c r="J562" i="3"/>
  <c r="C560" i="10"/>
  <c r="B559" i="10"/>
  <c r="B575" i="10"/>
  <c r="E399" i="10"/>
  <c r="C430" i="10"/>
  <c r="B429" i="10"/>
  <c r="C429" i="10" s="1"/>
  <c r="B462" i="10"/>
  <c r="C463" i="10"/>
  <c r="B478" i="10"/>
  <c r="C479" i="10"/>
  <c r="E560" i="10" l="1"/>
  <c r="D495" i="10"/>
  <c r="E495" i="10"/>
  <c r="E446" i="10"/>
  <c r="D560" i="10"/>
  <c r="C431" i="3"/>
  <c r="K431" i="3"/>
  <c r="D431" i="3"/>
  <c r="L431" i="3"/>
  <c r="E431" i="3"/>
  <c r="M431" i="3"/>
  <c r="G431" i="3"/>
  <c r="H431" i="3"/>
  <c r="I431" i="3"/>
  <c r="J431" i="3"/>
  <c r="N431" i="3"/>
  <c r="F431" i="3"/>
  <c r="C496" i="3"/>
  <c r="K496" i="3"/>
  <c r="D496" i="3"/>
  <c r="L496" i="3"/>
  <c r="E496" i="3"/>
  <c r="M496" i="3"/>
  <c r="B495" i="3"/>
  <c r="G496" i="3"/>
  <c r="H496" i="3"/>
  <c r="I496" i="3"/>
  <c r="J496" i="3"/>
  <c r="F496" i="3"/>
  <c r="N496" i="3"/>
  <c r="D463" i="10"/>
  <c r="D527" i="10"/>
  <c r="D414" i="10"/>
  <c r="D511" i="10"/>
  <c r="E479" i="10"/>
  <c r="C577" i="3"/>
  <c r="K577" i="3"/>
  <c r="B576" i="3"/>
  <c r="F577" i="3"/>
  <c r="N577" i="3"/>
  <c r="H577" i="3"/>
  <c r="I577" i="3"/>
  <c r="J577" i="3"/>
  <c r="L577" i="3"/>
  <c r="M577" i="3"/>
  <c r="D577" i="3"/>
  <c r="E577" i="3"/>
  <c r="G577" i="3"/>
  <c r="G544" i="3"/>
  <c r="I544" i="3"/>
  <c r="J544" i="3"/>
  <c r="D544" i="3"/>
  <c r="L544" i="3"/>
  <c r="C544" i="3"/>
  <c r="E544" i="3"/>
  <c r="F544" i="3"/>
  <c r="B543" i="3"/>
  <c r="H544" i="3"/>
  <c r="K544" i="3"/>
  <c r="M544" i="3"/>
  <c r="N544" i="3"/>
  <c r="I447" i="3"/>
  <c r="J447" i="3"/>
  <c r="C447" i="3"/>
  <c r="K447" i="3"/>
  <c r="E447" i="3"/>
  <c r="M447" i="3"/>
  <c r="B446" i="3"/>
  <c r="F447" i="3"/>
  <c r="N447" i="3"/>
  <c r="G447" i="3"/>
  <c r="H447" i="3"/>
  <c r="D447" i="3"/>
  <c r="L447" i="3"/>
  <c r="E463" i="10"/>
  <c r="G463" i="3"/>
  <c r="H463" i="3"/>
  <c r="B462" i="3"/>
  <c r="I463" i="3"/>
  <c r="C463" i="3"/>
  <c r="K463" i="3"/>
  <c r="D463" i="3"/>
  <c r="L463" i="3"/>
  <c r="E463" i="3"/>
  <c r="M463" i="3"/>
  <c r="F463" i="3"/>
  <c r="N463" i="3"/>
  <c r="J463" i="3"/>
  <c r="E479" i="3"/>
  <c r="M479" i="3"/>
  <c r="F479" i="3"/>
  <c r="N479" i="3"/>
  <c r="G479" i="3"/>
  <c r="I479" i="3"/>
  <c r="J479" i="3"/>
  <c r="C479" i="3"/>
  <c r="K479" i="3"/>
  <c r="B478" i="3"/>
  <c r="D479" i="3"/>
  <c r="L479" i="3"/>
  <c r="H479" i="3"/>
  <c r="C478" i="10"/>
  <c r="B477" i="10"/>
  <c r="B509" i="10"/>
  <c r="C510" i="10"/>
  <c r="B461" i="10"/>
  <c r="C462" i="10"/>
  <c r="E527" i="10"/>
  <c r="B444" i="10"/>
  <c r="C444" i="10" s="1"/>
  <c r="C445" i="10"/>
  <c r="I512" i="3"/>
  <c r="B511" i="3"/>
  <c r="J512" i="3"/>
  <c r="C512" i="3"/>
  <c r="K512" i="3"/>
  <c r="E512" i="3"/>
  <c r="M512" i="3"/>
  <c r="F512" i="3"/>
  <c r="N512" i="3"/>
  <c r="G512" i="3"/>
  <c r="H512" i="3"/>
  <c r="L512" i="3"/>
  <c r="D512" i="3"/>
  <c r="E561" i="3"/>
  <c r="M561" i="3"/>
  <c r="G561" i="3"/>
  <c r="H561" i="3"/>
  <c r="J561" i="3"/>
  <c r="I561" i="3"/>
  <c r="B560" i="3"/>
  <c r="K561" i="3"/>
  <c r="L561" i="3"/>
  <c r="N561" i="3"/>
  <c r="C561" i="3"/>
  <c r="D561" i="3"/>
  <c r="F561" i="3"/>
  <c r="D430" i="10"/>
  <c r="E544" i="10"/>
  <c r="C543" i="10"/>
  <c r="B542" i="10"/>
  <c r="E414" i="10"/>
  <c r="B574" i="10"/>
  <c r="C575" i="10"/>
  <c r="D446" i="10"/>
  <c r="H528" i="3"/>
  <c r="I528" i="3"/>
  <c r="C528" i="3"/>
  <c r="K528" i="3"/>
  <c r="D528" i="3"/>
  <c r="L528" i="3"/>
  <c r="B527" i="3"/>
  <c r="F528" i="3"/>
  <c r="N528" i="3"/>
  <c r="J528" i="3"/>
  <c r="M528" i="3"/>
  <c r="E528" i="3"/>
  <c r="G528" i="3"/>
  <c r="E430" i="10"/>
  <c r="B525" i="10"/>
  <c r="C526" i="10"/>
  <c r="E511" i="10"/>
  <c r="B558" i="10"/>
  <c r="C559" i="10"/>
  <c r="B493" i="10"/>
  <c r="C494" i="10"/>
  <c r="D544" i="10"/>
  <c r="D479" i="10"/>
  <c r="D575" i="10" l="1"/>
  <c r="D526" i="10"/>
  <c r="B492" i="10"/>
  <c r="C493" i="10"/>
  <c r="B541" i="10"/>
  <c r="C542" i="10"/>
  <c r="E446" i="3"/>
  <c r="M446" i="3"/>
  <c r="F446" i="3"/>
  <c r="N446" i="3"/>
  <c r="G446" i="3"/>
  <c r="I446" i="3"/>
  <c r="J446" i="3"/>
  <c r="C446" i="3"/>
  <c r="K446" i="3"/>
  <c r="D446" i="3"/>
  <c r="L446" i="3"/>
  <c r="H446" i="3"/>
  <c r="D543" i="10"/>
  <c r="E494" i="10"/>
  <c r="D494" i="10"/>
  <c r="D510" i="10"/>
  <c r="D478" i="10"/>
  <c r="E543" i="10"/>
  <c r="E575" i="10"/>
  <c r="C558" i="10"/>
  <c r="B557" i="10"/>
  <c r="E526" i="10"/>
  <c r="I560" i="3"/>
  <c r="C560" i="3"/>
  <c r="K560" i="3"/>
  <c r="D560" i="3"/>
  <c r="L560" i="3"/>
  <c r="F560" i="3"/>
  <c r="N560" i="3"/>
  <c r="E560" i="3"/>
  <c r="G560" i="3"/>
  <c r="B559" i="3"/>
  <c r="H560" i="3"/>
  <c r="J560" i="3"/>
  <c r="M560" i="3"/>
  <c r="C461" i="10"/>
  <c r="B460" i="10"/>
  <c r="C460" i="10" s="1"/>
  <c r="B477" i="3"/>
  <c r="I478" i="3"/>
  <c r="J478" i="3"/>
  <c r="C478" i="3"/>
  <c r="K478" i="3"/>
  <c r="E478" i="3"/>
  <c r="M478" i="3"/>
  <c r="F478" i="3"/>
  <c r="N478" i="3"/>
  <c r="G478" i="3"/>
  <c r="H478" i="3"/>
  <c r="L478" i="3"/>
  <c r="D478" i="3"/>
  <c r="D462" i="10"/>
  <c r="E510" i="10"/>
  <c r="D445" i="10"/>
  <c r="C543" i="3"/>
  <c r="K543" i="3"/>
  <c r="B542" i="3"/>
  <c r="E543" i="3"/>
  <c r="M543" i="3"/>
  <c r="F543" i="3"/>
  <c r="N543" i="3"/>
  <c r="H543" i="3"/>
  <c r="D543" i="3"/>
  <c r="G543" i="3"/>
  <c r="I543" i="3"/>
  <c r="J543" i="3"/>
  <c r="L543" i="3"/>
  <c r="E559" i="10"/>
  <c r="E511" i="3"/>
  <c r="M511" i="3"/>
  <c r="F511" i="3"/>
  <c r="N511" i="3"/>
  <c r="B510" i="3"/>
  <c r="G511" i="3"/>
  <c r="I511" i="3"/>
  <c r="J511" i="3"/>
  <c r="C511" i="3"/>
  <c r="K511" i="3"/>
  <c r="D511" i="3"/>
  <c r="L511" i="3"/>
  <c r="H511" i="3"/>
  <c r="B508" i="10"/>
  <c r="C509" i="10"/>
  <c r="E462" i="10"/>
  <c r="G495" i="3"/>
  <c r="H495" i="3"/>
  <c r="I495" i="3"/>
  <c r="C495" i="3"/>
  <c r="K495" i="3"/>
  <c r="B494" i="3"/>
  <c r="D495" i="3"/>
  <c r="L495" i="3"/>
  <c r="E495" i="3"/>
  <c r="M495" i="3"/>
  <c r="F495" i="3"/>
  <c r="N495" i="3"/>
  <c r="J495" i="3"/>
  <c r="D429" i="10"/>
  <c r="B573" i="10"/>
  <c r="C574" i="10"/>
  <c r="C525" i="10"/>
  <c r="B524" i="10"/>
  <c r="D527" i="3"/>
  <c r="L527" i="3"/>
  <c r="E527" i="3"/>
  <c r="M527" i="3"/>
  <c r="G527" i="3"/>
  <c r="H527" i="3"/>
  <c r="B526" i="3"/>
  <c r="J527" i="3"/>
  <c r="C527" i="3"/>
  <c r="F527" i="3"/>
  <c r="I527" i="3"/>
  <c r="K527" i="3"/>
  <c r="N527" i="3"/>
  <c r="D559" i="10"/>
  <c r="B476" i="10"/>
  <c r="C477" i="10"/>
  <c r="E478" i="10"/>
  <c r="E445" i="10"/>
  <c r="E429" i="10"/>
  <c r="C462" i="3"/>
  <c r="K462" i="3"/>
  <c r="D462" i="3"/>
  <c r="L462" i="3"/>
  <c r="E462" i="3"/>
  <c r="M462" i="3"/>
  <c r="G462" i="3"/>
  <c r="H462" i="3"/>
  <c r="I462" i="3"/>
  <c r="J462" i="3"/>
  <c r="B461" i="3"/>
  <c r="F462" i="3"/>
  <c r="N462" i="3"/>
  <c r="G576" i="3"/>
  <c r="J576" i="3"/>
  <c r="B575" i="3"/>
  <c r="I576" i="3"/>
  <c r="K576" i="3"/>
  <c r="L576" i="3"/>
  <c r="C576" i="3"/>
  <c r="M576" i="3"/>
  <c r="D576" i="3"/>
  <c r="N576" i="3"/>
  <c r="E576" i="3"/>
  <c r="F576" i="3"/>
  <c r="H576" i="3"/>
  <c r="E461" i="10" l="1"/>
  <c r="D493" i="10"/>
  <c r="D461" i="10"/>
  <c r="E509" i="10"/>
  <c r="B572" i="10"/>
  <c r="C573" i="10"/>
  <c r="D477" i="10"/>
  <c r="E558" i="10"/>
  <c r="D558" i="10"/>
  <c r="D444" i="10"/>
  <c r="G461" i="3"/>
  <c r="H461" i="3"/>
  <c r="I461" i="3"/>
  <c r="C461" i="3"/>
  <c r="K461" i="3"/>
  <c r="D461" i="3"/>
  <c r="L461" i="3"/>
  <c r="E461" i="3"/>
  <c r="M461" i="3"/>
  <c r="F461" i="3"/>
  <c r="N461" i="3"/>
  <c r="J461" i="3"/>
  <c r="C494" i="3"/>
  <c r="K494" i="3"/>
  <c r="D494" i="3"/>
  <c r="L494" i="3"/>
  <c r="E494" i="3"/>
  <c r="M494" i="3"/>
  <c r="G494" i="3"/>
  <c r="H494" i="3"/>
  <c r="B493" i="3"/>
  <c r="I494" i="3"/>
  <c r="J494" i="3"/>
  <c r="F494" i="3"/>
  <c r="N494" i="3"/>
  <c r="B507" i="10"/>
  <c r="C508" i="10"/>
  <c r="E542" i="10"/>
  <c r="E493" i="10"/>
  <c r="I510" i="3"/>
  <c r="J510" i="3"/>
  <c r="C510" i="3"/>
  <c r="K510" i="3"/>
  <c r="E510" i="3"/>
  <c r="M510" i="3"/>
  <c r="F510" i="3"/>
  <c r="N510" i="3"/>
  <c r="G510" i="3"/>
  <c r="H510" i="3"/>
  <c r="D510" i="3"/>
  <c r="L510" i="3"/>
  <c r="B509" i="3"/>
  <c r="G542" i="3"/>
  <c r="I542" i="3"/>
  <c r="B541" i="3"/>
  <c r="J542" i="3"/>
  <c r="D542" i="3"/>
  <c r="L542" i="3"/>
  <c r="K542" i="3"/>
  <c r="M542" i="3"/>
  <c r="N542" i="3"/>
  <c r="C542" i="3"/>
  <c r="E542" i="3"/>
  <c r="F542" i="3"/>
  <c r="H542" i="3"/>
  <c r="E477" i="10"/>
  <c r="B558" i="3"/>
  <c r="E559" i="3"/>
  <c r="M559" i="3"/>
  <c r="G559" i="3"/>
  <c r="H559" i="3"/>
  <c r="J559" i="3"/>
  <c r="C559" i="3"/>
  <c r="D559" i="3"/>
  <c r="F559" i="3"/>
  <c r="I559" i="3"/>
  <c r="K559" i="3"/>
  <c r="L559" i="3"/>
  <c r="N559" i="3"/>
  <c r="C575" i="3"/>
  <c r="K575" i="3"/>
  <c r="F575" i="3"/>
  <c r="N575" i="3"/>
  <c r="B574" i="3"/>
  <c r="J575" i="3"/>
  <c r="L575" i="3"/>
  <c r="M575" i="3"/>
  <c r="D575" i="3"/>
  <c r="E575" i="3"/>
  <c r="G575" i="3"/>
  <c r="H575" i="3"/>
  <c r="I575" i="3"/>
  <c r="E574" i="10"/>
  <c r="E444" i="10"/>
  <c r="C541" i="10"/>
  <c r="B540" i="10"/>
  <c r="D574" i="10"/>
  <c r="D525" i="10"/>
  <c r="D509" i="10"/>
  <c r="D542" i="10"/>
  <c r="E477" i="3"/>
  <c r="M477" i="3"/>
  <c r="B476" i="3"/>
  <c r="F477" i="3"/>
  <c r="N477" i="3"/>
  <c r="G477" i="3"/>
  <c r="I477" i="3"/>
  <c r="J477" i="3"/>
  <c r="C477" i="3"/>
  <c r="K477" i="3"/>
  <c r="D477" i="3"/>
  <c r="L477" i="3"/>
  <c r="H477" i="3"/>
  <c r="E525" i="10"/>
  <c r="B523" i="10"/>
  <c r="C524" i="10"/>
  <c r="B556" i="10"/>
  <c r="C557" i="10"/>
  <c r="B491" i="10"/>
  <c r="C492" i="10"/>
  <c r="C476" i="10"/>
  <c r="B475" i="10"/>
  <c r="C475" i="10" s="1"/>
  <c r="H526" i="3"/>
  <c r="I526" i="3"/>
  <c r="C526" i="3"/>
  <c r="K526" i="3"/>
  <c r="D526" i="3"/>
  <c r="L526" i="3"/>
  <c r="F526" i="3"/>
  <c r="N526" i="3"/>
  <c r="M526" i="3"/>
  <c r="B525" i="3"/>
  <c r="E526" i="3"/>
  <c r="G526" i="3"/>
  <c r="J526" i="3"/>
  <c r="E476" i="10" l="1"/>
  <c r="E508" i="10"/>
  <c r="C523" i="10"/>
  <c r="B522" i="10"/>
  <c r="I558" i="3"/>
  <c r="C558" i="3"/>
  <c r="K558" i="3"/>
  <c r="D558" i="3"/>
  <c r="L558" i="3"/>
  <c r="F558" i="3"/>
  <c r="N558" i="3"/>
  <c r="M558" i="3"/>
  <c r="B557" i="3"/>
  <c r="E558" i="3"/>
  <c r="G558" i="3"/>
  <c r="H558" i="3"/>
  <c r="J558" i="3"/>
  <c r="G574" i="3"/>
  <c r="J574" i="3"/>
  <c r="L574" i="3"/>
  <c r="B573" i="3"/>
  <c r="C574" i="3"/>
  <c r="M574" i="3"/>
  <c r="D574" i="3"/>
  <c r="N574" i="3"/>
  <c r="E574" i="3"/>
  <c r="F574" i="3"/>
  <c r="H574" i="3"/>
  <c r="I574" i="3"/>
  <c r="K574" i="3"/>
  <c r="E509" i="3"/>
  <c r="M509" i="3"/>
  <c r="F509" i="3"/>
  <c r="N509" i="3"/>
  <c r="G509" i="3"/>
  <c r="B508" i="3"/>
  <c r="I509" i="3"/>
  <c r="J509" i="3"/>
  <c r="C509" i="3"/>
  <c r="K509" i="3"/>
  <c r="D509" i="3"/>
  <c r="L509" i="3"/>
  <c r="H509" i="3"/>
  <c r="D557" i="10"/>
  <c r="D508" i="10"/>
  <c r="D541" i="10"/>
  <c r="E492" i="10"/>
  <c r="D492" i="10"/>
  <c r="B539" i="10"/>
  <c r="C540" i="10"/>
  <c r="D573" i="10"/>
  <c r="E557" i="10"/>
  <c r="E541" i="10"/>
  <c r="D460" i="10"/>
  <c r="B524" i="3"/>
  <c r="D525" i="3"/>
  <c r="L525" i="3"/>
  <c r="E525" i="3"/>
  <c r="M525" i="3"/>
  <c r="G525" i="3"/>
  <c r="H525" i="3"/>
  <c r="J525" i="3"/>
  <c r="C525" i="3"/>
  <c r="F525" i="3"/>
  <c r="I525" i="3"/>
  <c r="K525" i="3"/>
  <c r="N525" i="3"/>
  <c r="B506" i="10"/>
  <c r="C507" i="10"/>
  <c r="E524" i="10"/>
  <c r="D524" i="10"/>
  <c r="B490" i="10"/>
  <c r="C490" i="10" s="1"/>
  <c r="C491" i="10"/>
  <c r="D476" i="10"/>
  <c r="I476" i="3"/>
  <c r="J476" i="3"/>
  <c r="C476" i="3"/>
  <c r="K476" i="3"/>
  <c r="E476" i="3"/>
  <c r="M476" i="3"/>
  <c r="F476" i="3"/>
  <c r="N476" i="3"/>
  <c r="G476" i="3"/>
  <c r="H476" i="3"/>
  <c r="D476" i="3"/>
  <c r="L476" i="3"/>
  <c r="C541" i="3"/>
  <c r="K541" i="3"/>
  <c r="E541" i="3"/>
  <c r="M541" i="3"/>
  <c r="F541" i="3"/>
  <c r="N541" i="3"/>
  <c r="H541" i="3"/>
  <c r="G541" i="3"/>
  <c r="I541" i="3"/>
  <c r="J541" i="3"/>
  <c r="L541" i="3"/>
  <c r="B540" i="3"/>
  <c r="D541" i="3"/>
  <c r="G493" i="3"/>
  <c r="H493" i="3"/>
  <c r="I493" i="3"/>
  <c r="C493" i="3"/>
  <c r="K493" i="3"/>
  <c r="D493" i="3"/>
  <c r="L493" i="3"/>
  <c r="E493" i="3"/>
  <c r="M493" i="3"/>
  <c r="B492" i="3"/>
  <c r="F493" i="3"/>
  <c r="N493" i="3"/>
  <c r="J493" i="3"/>
  <c r="E460" i="10"/>
  <c r="B555" i="10"/>
  <c r="C556" i="10"/>
  <c r="E573" i="10"/>
  <c r="B571" i="10"/>
  <c r="C572" i="10"/>
  <c r="D491" i="10" l="1"/>
  <c r="D507" i="10"/>
  <c r="E556" i="10"/>
  <c r="B538" i="10"/>
  <c r="C539" i="10"/>
  <c r="D523" i="10"/>
  <c r="D572" i="10"/>
  <c r="D556" i="10"/>
  <c r="E540" i="10"/>
  <c r="H524" i="3"/>
  <c r="B523" i="3"/>
  <c r="I524" i="3"/>
  <c r="C524" i="3"/>
  <c r="K524" i="3"/>
  <c r="D524" i="3"/>
  <c r="L524" i="3"/>
  <c r="F524" i="3"/>
  <c r="N524" i="3"/>
  <c r="E524" i="3"/>
  <c r="G524" i="3"/>
  <c r="J524" i="3"/>
  <c r="M524" i="3"/>
  <c r="E491" i="10"/>
  <c r="E523" i="10"/>
  <c r="E507" i="10"/>
  <c r="C571" i="10"/>
  <c r="B570" i="10"/>
  <c r="D475" i="10"/>
  <c r="C573" i="3"/>
  <c r="K573" i="3"/>
  <c r="F573" i="3"/>
  <c r="N573" i="3"/>
  <c r="M573" i="3"/>
  <c r="D573" i="3"/>
  <c r="B572" i="3"/>
  <c r="E573" i="3"/>
  <c r="G573" i="3"/>
  <c r="H573" i="3"/>
  <c r="I573" i="3"/>
  <c r="J573" i="3"/>
  <c r="L573" i="3"/>
  <c r="E557" i="3"/>
  <c r="M557" i="3"/>
  <c r="B556" i="3"/>
  <c r="G557" i="3"/>
  <c r="H557" i="3"/>
  <c r="J557" i="3"/>
  <c r="I557" i="3"/>
  <c r="K557" i="3"/>
  <c r="L557" i="3"/>
  <c r="N557" i="3"/>
  <c r="C557" i="3"/>
  <c r="D557" i="3"/>
  <c r="F557" i="3"/>
  <c r="B554" i="10"/>
  <c r="C555" i="10"/>
  <c r="G540" i="3"/>
  <c r="I540" i="3"/>
  <c r="J540" i="3"/>
  <c r="B539" i="3"/>
  <c r="D540" i="3"/>
  <c r="L540" i="3"/>
  <c r="C540" i="3"/>
  <c r="E540" i="3"/>
  <c r="F540" i="3"/>
  <c r="H540" i="3"/>
  <c r="K540" i="3"/>
  <c r="M540" i="3"/>
  <c r="N540" i="3"/>
  <c r="C492" i="3"/>
  <c r="K492" i="3"/>
  <c r="D492" i="3"/>
  <c r="L492" i="3"/>
  <c r="E492" i="3"/>
  <c r="M492" i="3"/>
  <c r="G492" i="3"/>
  <c r="H492" i="3"/>
  <c r="I492" i="3"/>
  <c r="J492" i="3"/>
  <c r="F492" i="3"/>
  <c r="N492" i="3"/>
  <c r="E475" i="10"/>
  <c r="C506" i="10"/>
  <c r="B505" i="10"/>
  <c r="C505" i="10" s="1"/>
  <c r="I508" i="3"/>
  <c r="J508" i="3"/>
  <c r="C508" i="3"/>
  <c r="K508" i="3"/>
  <c r="E508" i="3"/>
  <c r="M508" i="3"/>
  <c r="B507" i="3"/>
  <c r="F508" i="3"/>
  <c r="N508" i="3"/>
  <c r="G508" i="3"/>
  <c r="H508" i="3"/>
  <c r="D508" i="3"/>
  <c r="L508" i="3"/>
  <c r="B521" i="10"/>
  <c r="C522" i="10"/>
  <c r="D540" i="10"/>
  <c r="E572" i="10"/>
  <c r="E571" i="10" l="1"/>
  <c r="D506" i="10"/>
  <c r="D490" i="10"/>
  <c r="D571" i="10"/>
  <c r="E539" i="10"/>
  <c r="E507" i="3"/>
  <c r="M507" i="3"/>
  <c r="F507" i="3"/>
  <c r="N507" i="3"/>
  <c r="G507" i="3"/>
  <c r="I507" i="3"/>
  <c r="J507" i="3"/>
  <c r="C507" i="3"/>
  <c r="K507" i="3"/>
  <c r="D507" i="3"/>
  <c r="L507" i="3"/>
  <c r="H507" i="3"/>
  <c r="B569" i="10"/>
  <c r="C570" i="10"/>
  <c r="E490" i="10"/>
  <c r="B553" i="10"/>
  <c r="C554" i="10"/>
  <c r="E555" i="10"/>
  <c r="D522" i="10"/>
  <c r="D523" i="3"/>
  <c r="L523" i="3"/>
  <c r="E523" i="3"/>
  <c r="M523" i="3"/>
  <c r="G523" i="3"/>
  <c r="H523" i="3"/>
  <c r="I523" i="3"/>
  <c r="J523" i="3"/>
  <c r="C523" i="3"/>
  <c r="F523" i="3"/>
  <c r="K523" i="3"/>
  <c r="N523" i="3"/>
  <c r="B522" i="3"/>
  <c r="E506" i="10"/>
  <c r="B571" i="3"/>
  <c r="G572" i="3"/>
  <c r="J572" i="3"/>
  <c r="D572" i="3"/>
  <c r="N572" i="3"/>
  <c r="E572" i="3"/>
  <c r="F572" i="3"/>
  <c r="H572" i="3"/>
  <c r="I572" i="3"/>
  <c r="K572" i="3"/>
  <c r="L572" i="3"/>
  <c r="C572" i="3"/>
  <c r="M572" i="3"/>
  <c r="B520" i="10"/>
  <c r="C520" i="10" s="1"/>
  <c r="C521" i="10"/>
  <c r="D539" i="10"/>
  <c r="D555" i="10"/>
  <c r="E522" i="10"/>
  <c r="C539" i="3"/>
  <c r="K539" i="3"/>
  <c r="E539" i="3"/>
  <c r="M539" i="3"/>
  <c r="F539" i="3"/>
  <c r="N539" i="3"/>
  <c r="H539" i="3"/>
  <c r="D539" i="3"/>
  <c r="G539" i="3"/>
  <c r="B538" i="3"/>
  <c r="I539" i="3"/>
  <c r="J539" i="3"/>
  <c r="L539" i="3"/>
  <c r="I556" i="3"/>
  <c r="C556" i="3"/>
  <c r="K556" i="3"/>
  <c r="B555" i="3"/>
  <c r="D556" i="3"/>
  <c r="L556" i="3"/>
  <c r="F556" i="3"/>
  <c r="N556" i="3"/>
  <c r="E556" i="3"/>
  <c r="G556" i="3"/>
  <c r="H556" i="3"/>
  <c r="J556" i="3"/>
  <c r="M556" i="3"/>
  <c r="B537" i="10"/>
  <c r="C538" i="10"/>
  <c r="E505" i="10" l="1"/>
  <c r="B552" i="10"/>
  <c r="C553" i="10"/>
  <c r="D554" i="10"/>
  <c r="D570" i="10"/>
  <c r="C569" i="10"/>
  <c r="B568" i="10"/>
  <c r="B536" i="10"/>
  <c r="C536" i="10" s="1"/>
  <c r="C537" i="10"/>
  <c r="E570" i="10"/>
  <c r="D521" i="10"/>
  <c r="H522" i="3"/>
  <c r="I522" i="3"/>
  <c r="C522" i="3"/>
  <c r="K522" i="3"/>
  <c r="D522" i="3"/>
  <c r="L522" i="3"/>
  <c r="E522" i="3"/>
  <c r="M522" i="3"/>
  <c r="F522" i="3"/>
  <c r="N522" i="3"/>
  <c r="G522" i="3"/>
  <c r="J522" i="3"/>
  <c r="G538" i="3"/>
  <c r="I538" i="3"/>
  <c r="J538" i="3"/>
  <c r="D538" i="3"/>
  <c r="L538" i="3"/>
  <c r="K538" i="3"/>
  <c r="M538" i="3"/>
  <c r="N538" i="3"/>
  <c r="C538" i="3"/>
  <c r="E538" i="3"/>
  <c r="B537" i="3"/>
  <c r="F538" i="3"/>
  <c r="H538" i="3"/>
  <c r="D538" i="10"/>
  <c r="E521" i="10"/>
  <c r="E538" i="10"/>
  <c r="E554" i="10"/>
  <c r="C571" i="3"/>
  <c r="K571" i="3"/>
  <c r="F571" i="3"/>
  <c r="N571" i="3"/>
  <c r="E571" i="3"/>
  <c r="G571" i="3"/>
  <c r="H571" i="3"/>
  <c r="B570" i="3"/>
  <c r="I571" i="3"/>
  <c r="J571" i="3"/>
  <c r="L571" i="3"/>
  <c r="M571" i="3"/>
  <c r="D571" i="3"/>
  <c r="D505" i="10"/>
  <c r="E555" i="3"/>
  <c r="M555" i="3"/>
  <c r="G555" i="3"/>
  <c r="H555" i="3"/>
  <c r="J555" i="3"/>
  <c r="C555" i="3"/>
  <c r="D555" i="3"/>
  <c r="F555" i="3"/>
  <c r="B554" i="3"/>
  <c r="I555" i="3"/>
  <c r="K555" i="3"/>
  <c r="L555" i="3"/>
  <c r="N555" i="3"/>
  <c r="G570" i="3" l="1"/>
  <c r="B569" i="3"/>
  <c r="I570" i="3"/>
  <c r="J570" i="3"/>
  <c r="D570" i="3"/>
  <c r="L570" i="3"/>
  <c r="C570" i="3"/>
  <c r="E570" i="3"/>
  <c r="F570" i="3"/>
  <c r="H570" i="3"/>
  <c r="K570" i="3"/>
  <c r="M570" i="3"/>
  <c r="N570" i="3"/>
  <c r="D520" i="10"/>
  <c r="E520" i="10"/>
  <c r="C568" i="10"/>
  <c r="B567" i="10"/>
  <c r="D569" i="10"/>
  <c r="I554" i="3"/>
  <c r="C554" i="3"/>
  <c r="K554" i="3"/>
  <c r="D554" i="3"/>
  <c r="L554" i="3"/>
  <c r="B553" i="3"/>
  <c r="F554" i="3"/>
  <c r="N554" i="3"/>
  <c r="M554" i="3"/>
  <c r="E554" i="3"/>
  <c r="G554" i="3"/>
  <c r="H554" i="3"/>
  <c r="J554" i="3"/>
  <c r="D553" i="10"/>
  <c r="E553" i="10"/>
  <c r="D537" i="10"/>
  <c r="E569" i="10"/>
  <c r="C537" i="3"/>
  <c r="K537" i="3"/>
  <c r="E537" i="3"/>
  <c r="M537" i="3"/>
  <c r="F537" i="3"/>
  <c r="N537" i="3"/>
  <c r="H537" i="3"/>
  <c r="G537" i="3"/>
  <c r="I537" i="3"/>
  <c r="J537" i="3"/>
  <c r="L537" i="3"/>
  <c r="D537" i="3"/>
  <c r="E537" i="10"/>
  <c r="C552" i="10"/>
  <c r="B551" i="10"/>
  <c r="C551" i="10" s="1"/>
  <c r="E552" i="10" l="1"/>
  <c r="D552" i="10"/>
  <c r="D568" i="10"/>
  <c r="E553" i="3"/>
  <c r="M553" i="3"/>
  <c r="G553" i="3"/>
  <c r="H553" i="3"/>
  <c r="J553" i="3"/>
  <c r="I553" i="3"/>
  <c r="K553" i="3"/>
  <c r="L553" i="3"/>
  <c r="N553" i="3"/>
  <c r="C553" i="3"/>
  <c r="D553" i="3"/>
  <c r="F553" i="3"/>
  <c r="E568" i="10"/>
  <c r="E536" i="10"/>
  <c r="D536" i="10"/>
  <c r="C569" i="3"/>
  <c r="K569" i="3"/>
  <c r="E569" i="3"/>
  <c r="M569" i="3"/>
  <c r="B568" i="3"/>
  <c r="F569" i="3"/>
  <c r="N569" i="3"/>
  <c r="H569" i="3"/>
  <c r="D569" i="3"/>
  <c r="G569" i="3"/>
  <c r="I569" i="3"/>
  <c r="J569" i="3"/>
  <c r="L569" i="3"/>
  <c r="B566" i="10"/>
  <c r="C566" i="10" s="1"/>
  <c r="C567" i="10"/>
  <c r="E551" i="10" l="1"/>
  <c r="G568" i="3"/>
  <c r="I568" i="3"/>
  <c r="J568" i="3"/>
  <c r="D568" i="3"/>
  <c r="L568" i="3"/>
  <c r="K568" i="3"/>
  <c r="M568" i="3"/>
  <c r="N568" i="3"/>
  <c r="C568" i="3"/>
  <c r="E568" i="3"/>
  <c r="F568" i="3"/>
  <c r="H568" i="3"/>
  <c r="D551" i="10"/>
  <c r="E567" i="10"/>
  <c r="D567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28F2A115-AFAB-42F4-A0F5-C2C6BCBC4BD9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4BA8DAEA-A4E0-4DF3-BFBF-E3676514B768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E4C4D77C-912F-4CA1-9D68-61B738E07C1B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184A8E4D-82E5-4699-B515-D12FC919BC7E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2476D4C8-081E-4D31-944E-10EC598C597D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A1DE984D-BADD-4167-BB71-19598FB49885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7D36D999-965E-4CE0-8723-002A55D8595F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B451692B-CA5C-42C3-8DB7-75E6801A128D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6A8930DE-F305-48E8-80BD-1C73C8B3F1A2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C8B95BB1-57A1-4EC1-93A2-D46EA6E8D771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0FE75EF8-B45C-4AC1-85A7-CB6CCDF101DE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98690335-FFC9-42CD-BB0E-5EC64DD19F9A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1E688FD9-A041-4ABF-9852-9311E6368C3D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DB5E6D48-5274-48DC-B94F-FF56D984739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69B702C8-DFC2-40EE-ADF5-F197E9C332E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B2DCD856-3909-442E-86E2-21E40C08BF3B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F769A43F-51D5-429F-A8C7-1C68E9E70B5A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92D93EA4-C671-4AC9-B1DF-A784EDF1D628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3A0772F5-9287-4903-9C7D-69344063708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9B72A921-09F1-49F5-9143-EA333F9BDA5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9398B02E-0A78-43AD-845C-A7710EFBB6AD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A91C1092-74BC-48FC-94F0-4461A0C497D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6EFF62F2-EDCA-420C-9E59-A8FBED909A6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30A9E9F7-B7E4-4542-82D8-B14DC06D10B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FCC98D8E-CDA8-47ED-950E-466CCD95D463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8165B47C-90F8-4B0B-8CA1-3650A2532A6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15ABEA78-34B6-4335-8AEB-B1707E31781F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143E4346-C7EA-4421-83E2-D2267BD40577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D8680458-73B7-4B71-9A25-1A08BE046464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61E0C884-89C7-467B-8413-FD82B747A81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5CD8366C-9BF0-40D4-920C-550A97B2710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DEBC9FE7-30DE-4ADD-91E4-DC20CAC36C1F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ABB12BC6-A4FC-4B34-BAB6-ACCF35F3725A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91741A4B-779C-46E0-B0A1-D6E92C4F0F7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9A69135F-C7A8-4C58-B643-A0CDD8241EA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B7E3C02B-D874-48AC-A658-97FE741E260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6020C0AF-C2CE-472E-B8C5-A999336216B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D9E9C32B-7921-4979-9D0E-3D89877EB97E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9E3AB0A6-7002-449F-AE27-B0FEE56B21E9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B89CC55C-3A1F-400D-8717-F1607EE5C069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4CA53A0B-8624-46A6-9FD7-368B3E32E3CA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1FB9AA8D-F57C-4941-BB9F-02D4D0DFF710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E9E4701E-0859-405B-81D6-49E2197D5567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1C2656D0-F86E-40DF-A60E-49E5712F35C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86CFCDE9-009D-4A7B-9E05-C18259E04D39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95273987-EAED-4292-BCDE-D64C0A6FEED8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DAC997E3-B086-4134-AF07-4CFF544617A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F1FD618A-4A39-4E55-BB53-F010B2BAC45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5AF44BAC-9E12-4480-9818-9966B30E8BF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F1634A6B-8785-4776-89E1-965AE485070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20915ECF-1A68-472E-A54E-8B81D0AAD96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368D561E-4AFE-4EB2-915E-892FD29BB21F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E2CD476C-4C85-4A8A-A74F-5821821DA52C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5526EEB7-21F7-4B1E-ADD3-4B39C6A885D9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25D43876-7ADD-4752-B9AF-BF8AB0ACAA75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B4EB7703-6672-44CC-A694-074AF3AF8973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05F6309B-A378-46B6-81A1-15247C463F0C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41495B30-CE43-4760-BBA4-B8545CE9161E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C425908C-2C74-4A57-B643-99560FCD842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B2E4CB2A-9874-49E5-BE00-B817CA5FF4EA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A54EA342-6137-44A9-AE72-11DB979109BB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566902D5-A2F5-4934-9623-F960CA535799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73C6D044-1EDB-42E5-AD03-D1293337703B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7224A87D-8B57-4B56-84B8-ED779E175E79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E89F01FA-2F03-4A38-94B7-8C1400B5F2F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E53567C9-7F0C-4AA1-BAF1-8FC6BE5F51D9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9D18A86C-C38E-47AC-834E-AE4F74A74FA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4EAF9A59-51D9-4E4A-9AB7-4A6322F66B8C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D773CA8B-6E54-464B-A9FA-F3C41907736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3FE704D9-133A-4C4F-9E8F-083AF1F15DFD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2755D7F5-D31B-4F4D-8C61-FA6CEF40ABC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A3EF584A-D064-434F-B6E8-844CDD5EA7ED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B757BF2F-6E75-4472-A3F7-BBB3D977C93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AE412F4E-0375-4A94-8D29-63E052F63AF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BE3AA638-CAB3-4BBF-AA40-FD726C36A02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CBF35D93-0213-4FEF-B821-649BD2DDEB10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9995D5DD-D02A-41AD-BB27-BAA443B5DFAB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F4308235-1E37-4987-8DEE-BA973961A14C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26873B65-F0EB-4B4D-B053-0C62F025DCDF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8E119254-941C-4BF0-9BF2-4399B698D934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973D002F-1209-43CB-979B-BF05406F440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1FAEC090-2F8D-4181-822E-FBC03AC37C75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60784FE8-D900-45D0-A8C4-CB25B66A5E0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1CDFC9B5-6E63-4F22-ABF2-5AB293C3CD4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4655A2E1-D5FA-48E0-B163-8D62BB336B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023EC411-7295-4FD5-BF11-E9C8970F8339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76630876-A8D3-4C5E-BC43-D3E096CDAACF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3FFBE159-C9EB-4522-9E67-9EC813926E8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CED38A1E-CD56-44E1-ABC2-F5FDBE51571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E651F07E-4ABF-4351-92A3-73D3E420048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5835C9B7-396D-4C67-8F26-7253DAABD59C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A437CA9E-402E-4D15-8D75-FE85F9B829C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8CE63350-9792-4582-8951-F7A455995D7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03DB625C-1CFB-4482-8FDC-9E0B0839842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0AD0EFE2-91E3-4EC1-97EC-505356CDB97C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32BF3268-7DBF-4607-B8E2-E8A64C6A59B8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FE9F93D2-1D39-467E-84EF-E8BED54437A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A43C7669-9C84-4E70-9E3F-834CF8D6BAD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99F23EF7-2FE7-49F6-A58C-CCBB370BC0B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B8173AEF-1C09-47D9-86B5-6120A7B2A0D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DDBB8C71-3AB0-4875-A250-05EF99A67962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C00B3D43-62BC-4F73-AF22-A90E861FF761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0324701B-1F90-4AB0-99FA-F2C30CA99E87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77B69AF4-7748-495B-AEBB-F160EA0615F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6E1E4434-1381-46F4-8BE4-F12F7BFA838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04BCE3D7-CBF5-4617-9CD7-24075AEBD95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435115B8-CC8B-4BC5-8C78-BC12C5168C3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259B73EC-63A1-4B44-9EAE-6590139B81B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877EDAAC-2C36-4C9F-9321-C4C7F5CE0D2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D8EBD5AB-06EB-4C05-ABD3-2B99D7C0681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B006470A-B4D4-4A52-951A-3FC5C38AEB29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287F37F3-CC7A-45A4-A0C1-B1D339A1B17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0CC2794B-13D2-49A6-92C2-D704D0D0474A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848C2401-3BFF-478E-8967-9FB9952FE05D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E3441057-FC87-4821-A656-7517FA7F6C6E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02200896-1433-45D5-87F5-DF3251D12E5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196997F3-B112-4676-8321-2296F0938C80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065DC746-D00F-43C8-A84A-A5E269E7539F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EA17E037-67D6-4B60-96A1-4379C8AEFED3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B8407A3C-31AE-4072-99DD-377E1647D97A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F8F7CE2E-5375-49A5-BA61-2560A66DE243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CEF9CDA8-49EF-46FC-89DD-214EE1B60A3E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65642C82-5FF2-4100-8E0F-E1BBCAAF3B6D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DCF65181-06AE-4DC0-A8A8-36AF87FC3F46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110F2D18-5791-4809-ADC7-4514B1F699CC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A543DD1F-CD08-406F-87E7-241F72BD3CD5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0BAF37CA-AE61-4124-BD2D-88CA2FB7C74C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7CEC5388-0CE5-44B0-BD7D-2309E4123D4D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F23D07A2-7C9E-4FC8-B765-2C6DAA0FCF43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5BB7DCD7-091E-4AB9-9DDC-75000ED3820D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2DC294BD-5362-4DA9-A822-058D87EEA82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A4FCEE5F-9EFD-4FD8-ABFF-F78DD5FA0A7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5DD5B11C-2E67-472E-8ABF-42540AEF705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DEEE0857-C7B5-4E77-B19B-E8B87B0DA682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F218EBD1-BF5A-4F31-B234-8C792943DD8D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6A62F9D7-00B4-48CE-9310-C2A955720D7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50A0C43C-23FD-4A86-B36B-020F46B8F72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6ED5DC17-1801-4566-BC2C-203C93FCEED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DD8A6464-E4BC-44C4-8572-5251FD2C084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DD405159-FDA1-42F0-83CA-50BCDE52660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F33FE2AB-2272-4C34-8309-E0F2D747736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5423AC3C-D9AC-48A0-9786-E01F2EC8350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E2D46F95-16B4-49DB-8947-468E39D786D0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B00A94AA-57F0-4949-83D3-CC2D95F9E3C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68B858AE-54AB-4C3D-A3AF-125C4073265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7D2A3A58-6171-48F8-A06E-732C871A7C5E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74729C37-6650-4263-95B4-BADB92B098D7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482569BC-57A8-4039-AAC8-0145BF7AE301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7E4E5C6F-3D1D-4464-8EE1-CA48F4E725A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618858BD-AC31-4136-A702-D936F9EF453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5CA91578-1878-4399-810C-596B2934266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C1566859-C17B-495B-B58E-F303F469D93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4508FF6E-FB5A-478C-BDA3-A7B0F4FFA64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6F784C6A-358D-471B-A4E9-F9883EA157E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697E4245-04A6-4F04-A701-D30E9104364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171A8883-0878-46EA-8094-24D015C7A16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B6228477-CC55-49BC-B4BF-5B1C7B948A2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BDE37511-9F1F-40CB-891C-28BF29AA0A8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C68768F2-CFA9-49BF-9DEE-2864EC79C38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D5086045-403D-4A31-AD98-1A81EF5506E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C756C18D-81A9-4264-A01F-30E0C958964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30023C4F-AF06-49DE-BB30-D92C2E9F850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55878B64-FAB4-48FF-B40B-EE7C739B87C1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65BF3C2C-3DCA-4B9A-8B53-081528AC9D3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8091B4C6-7E39-415D-BD82-A86290A4B59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F336ABE4-9B90-4947-89D0-B183E910BA6C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F5247060-D67A-4300-AC1D-6C7BE81AD264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0A575552-93F3-46E0-BE68-52EE74CBDBD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7DCA903F-5DF1-412D-B51A-5693A873E0B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5F9E08A1-154C-4D9A-82FE-062937DC6E6E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79CE8E4B-D7BE-42B4-8F7C-0C5A7807C3D3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C1D1502F-668C-45DB-88EB-0E9018BFC85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84A9BD97-4028-42EB-8C73-782EDBD51CC7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1814FAAB-0453-4656-A5D8-E1CC54FC5B5B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390D8D5E-48E1-4D51-84BD-DF73FD83F5F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F82DA4D2-BF8E-42F6-B572-D77B3112E3FB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3F137E69-AC46-4632-97E3-C3D076A97A86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5115EFE5-5076-4FC1-AB1D-2E017F8E03BB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9EB3A2C8-830B-49EB-BD01-75B20BF0292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A1BF6D93-75BC-4E25-A890-48FD0B587BC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68A47F6F-5DC7-447D-9DC8-FB08E3A7B72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28BDD032-0641-4764-A980-43790AE9669E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72B31ED4-788B-4694-BFFB-ADD4ADF2A48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AF6E4477-BA81-4D5A-8E8B-16FC9A6E666E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B82EAE56-9612-4060-B094-AFE2B0F7EA1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199781FB-AADB-4E63-8C49-A25409656D3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99342A54-2793-4B3A-B620-62F0EBDD2F82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55F54EFD-BA74-42DD-99D5-1A4D2E020626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A12526BA-9633-4AC3-82AD-B6E37C828A4B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43AD59A5-A48E-4AF7-B980-83DA5B7A1295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96CF11B8-5CC6-4DC2-A907-2F963B45B23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5E825C62-6753-414B-B0FF-3649E7505D1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C7CEC5C1-56CE-49DE-A16C-24855801CAC6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6A29C192-04B1-4153-973F-EFC7DD1CC4E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88C8E42C-2930-446C-9C60-DD9D4801807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46E85361-49BF-4F25-826C-13292A42AAB6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8C87C882-52FC-4C83-B8BB-07FF8C7B3536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60AF37D5-B4F2-47C5-918B-C48780DCB62E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312FAF4F-E5E7-4493-9A37-D8DD8DD7A828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943DB95D-0C84-492C-A543-64BA5D6FC68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A579CBC8-0D5A-4FC4-B090-74D24C6C1B3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FF08F523-02D6-4BC9-878D-091406E3A9C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E961FEFB-CD6E-4C85-8C2E-DEB5CF8AE3A6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3874804B-1308-49D3-9850-8967EC8518B8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28C96960-689B-4F69-804B-F638676394D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F55ADB05-B50D-401F-A2A5-8F8AF266B6C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7D61806D-F1AA-450E-8CA1-EB4C32006C4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A98A9C3F-5F7D-4DFA-9E0C-A1AECDEEF94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6A630664-FEC1-4381-9FCF-950621B22B95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C18395B9-6A0C-4F80-A457-5676CC2BAEF2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72011BC5-16BF-4DFE-87A7-BB45839560C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E0947AD6-C8A1-4E11-B9EA-33A0E5252517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85BBE252-CAC6-4C81-9E49-DE45E0A1991D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50AAAFFE-D99E-42F3-B71A-1CD20BAB1760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036D8E59-9620-431D-BB39-2A9F6C44C22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2CAA105D-5AB4-4757-8B7F-0D697417BBC1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C5AA3B2A-07AD-46C4-BD33-8DEA3CA2190A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1B22AFFC-1842-4D19-9376-394D390EAE8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813C57A4-A58B-4FC4-A228-216EFFD5B7D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F96D009F-1D45-443E-A230-D4661B47D7A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F4CD1F54-E71A-4B79-9AA3-92489BC08FE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3C57C2FC-E5F6-40AE-9A6D-E4FFAD15FB6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A66C918B-4E8F-45D3-AEE8-9A9152965DD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2F63FE1C-90DC-48E2-BA90-ECBB7865D042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4A9C698D-3D38-4CC3-A0ED-02CE96E8E837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1B5197A7-87C5-4FDD-A49C-4F2F3D400CA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7BBE78EA-1F18-411A-912C-353B39EC56ED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50C96EB3-2FE6-4316-AAB7-A4344DF3591B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01373E6D-67A7-4BDA-8805-D13C77E1FCD4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DEA61D4D-B407-411C-875A-6E92E65B8F3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91EA4BC2-C0E8-492C-8E58-52FBC30F8B94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0B675196-BE1E-4673-AEA7-3DF4E9BFD5F9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5434D68A-93A0-4875-B889-D10BBD27909C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15AEC101-B780-44BA-99EE-EDCC04295C97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998CA1D2-BF9E-4763-A0FD-B4194E0E7772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2797E580-B576-42BF-8D36-B123DE8193D6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063E8F5E-20E1-402A-8535-8A08C0A6F5C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80B6EBFE-06B4-43B3-B21C-0C353C9FE21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651DFB8B-E29E-471A-92D5-61E96048224F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DB6F794A-5121-4EB9-BBEE-FD3C38F09DD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0935BD8B-5EED-43AB-A02E-0AA38F7DA9EC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C4BE40F3-CEB4-4F00-928D-A9823AC4B92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F7ED40D4-BAC1-488A-889A-FFFA6115FB2C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A74D4534-BE54-41C9-92DE-83B657487A8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355DBCFE-3D53-4853-9CBE-82A5FC6C11F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60F20E1A-9A9B-47A5-8F65-DEE6AF8CF3F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A0A4202B-3D44-4900-9930-3E1152E4D4DB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DC70A5D0-8EEB-4CAE-9264-64908B7A8692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8016D46D-16AF-4237-AF40-84923A42FCF2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F7D6B544-98F7-4BDE-A4F0-B179A79F5C17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876EEBC6-D48D-4AD6-B3CD-F2983F1A6487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3BABFDE1-C3C4-4B62-B712-9D1209626BF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4E485D7B-AC0A-4121-AEE6-D7D889601FED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CFAC8AEA-ABAB-4A4D-9184-CCCF7E890E5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F1264CDD-4D62-45D6-B159-F1FA1368036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8A308A7B-96E0-498E-B9D6-A928DD51E7F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AB5CA52A-1856-49FF-916E-4F9462BF6184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2B03E1CA-CE20-4A67-96E4-83B89B07860B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05C47CD8-6DE1-434F-B83B-CA55041FEFC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4DD44F26-B045-4871-96F4-0A601083178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C29E6885-15C0-4263-A29C-D3C4826ABCD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D1362F5C-10D8-4520-897A-5DD6234256D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49CB2714-C949-4AEB-AE60-4290DD0AA89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942F6958-E204-49D6-9F61-1924EC43A58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00DE1DE1-F3F8-4411-8EC0-B51803051D4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F0FB9E32-2E1D-45D1-85FC-AF7CE8D8DA73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2C7853CA-2943-43C2-94C2-A2E7674F2045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23776B61-5EB7-46F9-993B-ED1E8C79596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E1D1AE7A-C984-4FAE-970E-E8B5CEC0703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7521BA94-A7E5-4986-95D3-D94ABE22151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CFC5D5A8-4E6D-438A-9CB0-352673B1E47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FEB23825-E9B6-4110-8779-4E226AF403D1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39BB6904-25E5-4D46-A542-7831FA21BE56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A3BB5873-6252-4B2D-88D2-E5003234222A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75E60FB3-BC8D-4829-8497-7194AECE2E0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32CB8E0E-9FCF-4B4E-B47A-9518B7CCA73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E255B836-E405-48C2-840D-CE204E24B15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54276C2B-4BAD-4C00-9636-DC777AFB9E1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F17D0CE7-86E1-41DF-8D85-BFD66AD0B65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35557367-65B0-4E34-A187-5EFF83D589A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104A113F-80AD-41A8-9E2D-00377535903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CC2C3520-B11F-4FEF-8D3E-12F47CF2584C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CAD0A0F8-B20A-4181-A80B-C213A2A3014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B260F18B-3FB9-4EB7-94D4-16F06A7B2DF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9B2B32E9-905C-4B8F-890E-86F429DA42A0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24DCE18A-2CB6-475F-84E0-5DCF435DB16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1A072006-0DFB-40B1-8970-553096D2BE9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77AE2F21-952C-4A2D-BE23-B7216E5DAC02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32196074-B609-41BC-98A4-635385CFC500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8512EE00-AF0A-408B-B7A1-46345009A21B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34FF47D7-0A91-4796-AABE-EA2E928C96E6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F79EC9CA-2F46-4C5D-B618-4B2E318ABE6C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545A0A09-3354-46AD-9450-3C910F05FE55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386DBE1B-56AF-4AF6-81E6-1112F590BF70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C553885E-C2FA-4B73-97E7-B00A0787A839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9D8AD0D7-43AF-4289-88BA-921B6DF0D7D5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E0A6217E-BC98-40EC-A7A6-C3FCC6A68CEC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311E35E1-5E4D-4E96-958A-EA7B128C4EF9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6E38C2C6-1CCD-4725-A701-8CD38CFACEE8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224A32D5-6B16-4EC1-8EAE-BE35268E0B8C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AC54C15C-B6BB-4C88-BA53-D6709AEC203D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C03790C8-05A4-4D52-8803-17CF134AB73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B8A8800B-654D-4238-8122-A9791599DEC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84A78625-4013-410E-BD5C-DC1D058BDE9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49AE6F18-CB8A-46B8-9C8B-5AAE0344EBF4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9DA652C1-E05A-4BAF-87F0-E32E02C8416F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858CA00A-FE0C-485C-A9FB-E3C0209EC6AD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8EB421AB-BC26-4EA4-8EA5-0330639FA09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C75BFC15-B031-4890-97EB-D66D95BBD10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D8902CF7-CA7C-40C3-9C5D-4CA3622D774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31B7FAC5-6571-4CBA-BA28-01CB9344597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B6955134-179E-4664-A1E7-854C329C3C6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450AEF96-58AF-4DCD-B371-7C31B4DE7D3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1407DBC2-2577-4304-8BE3-5D9062A5509F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7AF2BF46-AB11-4641-AEC4-AF044AB27EAB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52DD7CEB-1C3E-4A69-A11A-B194C7D0DF6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0815849B-BD14-4F7E-8259-3A6CD4B90A7F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9FA34693-6950-42AB-A933-662A62EF0A66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271C8065-D543-480A-B163-7414C24F244C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AC337EAC-53F5-441D-88CE-EBDE11423B3D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59403C43-7028-48C0-B201-94910DA5686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F9EC9EF8-BEDF-4624-B9CC-EB5EAC2FFFD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A1E1C669-941A-4C3D-AC91-C891EA37960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54CCF70E-CB6D-4015-A4E5-350C07DB972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7B9E7DF4-C3B5-4DE4-A4A3-8008B501734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6CF5736A-2052-4605-AF7F-412EAAB866B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D0D1844C-3128-4B57-B7F8-3B01A0006DA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618308A7-EA3B-405F-82FB-6616305BE78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BF6869E2-5655-4BD8-BAF4-8D9A8326716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C44BDD6D-D13F-4CB0-9AA9-D0A81AE49E9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D675DADB-AE6A-443A-8D97-6C695B022E9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A3429379-8ABF-47E1-955F-9F8BB960749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852A3236-E0C5-4D30-88FA-C98420BCBB8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8E1471E9-BB8D-41D6-9EA9-B779B5092D38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DA4040F6-BBD4-43A6-8B29-B8085C64095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9BF163B4-A4C0-4E6F-AB88-1DB01EA8A7A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84E78EBB-6AFE-441E-BF02-0333560E630D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460E1602-C556-4972-97D2-0A39BAC9A392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77D49C6E-34FD-479B-AD44-6E7E66F039E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351D62FE-9979-4C48-81CF-A20617E5E7A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BCEE9D2F-8C47-4337-BCFC-E35689720102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771F7C67-F03E-456A-A32F-82AF51A2ED1F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D7003EF2-57C6-41DF-A978-776A9146D58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215AF294-7939-45E3-8D7D-1556A56D5DA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67589AF2-E852-4AEA-9B82-5869607F6440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EE90C4F9-3A84-4B1B-BD6D-8194163AE28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971CD3F8-1FAD-43F4-8A3E-CB81039F118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038DB589-C703-4094-9CAC-377B16438041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49182985-61B6-447E-AD35-FF728B64871F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08D00F17-8449-4444-AC6A-7B8948016BA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B57017DC-751A-465E-A17E-9996B1EE340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EBEF1187-F460-4492-A244-DCBA8F9F612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A2001A1A-3A27-4C4A-86DA-E93C024D1CB0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3C4C3EFF-FE1C-4EFC-AD13-CF352879EF1F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CBD739A0-7726-496F-894F-6D211DD3698A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6F394E16-6444-4050-8050-92A7A7AB00C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A5A49D11-9EBA-4663-9276-4DEAA1D543E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04627A28-80A0-442B-AB2C-59BFDECC6462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F235E19A-614B-46EC-B943-09594A25F453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F2599165-E346-41D8-A3F4-D649C836864D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6B60EAF7-E7F8-420E-B15A-B75E12FFCAC2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261EA837-4E80-45DF-84A6-548A9F7477F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2A1B0194-D35C-43F3-8531-D2CB44BC75BE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BD2F1686-7DE6-4915-87FB-E8DDD720D70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07090117-6E6A-4D50-ACA7-A3AE9EB6991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2B9E26B7-05AE-4AE0-80A4-35C0A1AAB87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9EBF3BD1-2FE6-483E-9283-C55B736BFEB9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97F8A6C7-05AF-49B5-9921-6057FD5E458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9253C507-5411-45EE-B1A5-782261974BD6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EE4686F1-BBE4-47C1-ADF4-AA81328698CB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3DE677BF-A9A0-4ACD-AB5F-015164F22D6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58A358E9-1CC5-4705-AEB4-16F614D7C1F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E63A6F8E-0212-4EC3-B424-BD1F021A60F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82A157CF-89A9-42F4-8340-25AC1497A7DF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ABC77E00-3C2B-46B2-8595-772A151977E4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FEE55D03-2B47-44E0-818E-E35C3110341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23F6D76E-BBBD-4E0B-82F2-A5F04C29CFA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0CD7D34B-34B5-492F-8536-D07706F8FE1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677BBD1D-DF38-4C5A-8CFA-397CF26C73A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CD395BA5-8202-4D22-A5C5-AD8F14B55619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E630BB97-745C-4A79-B939-7A5D2C81676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59E8A92F-3D37-40B0-B8AF-82F8869A7BB1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CD3D2A5F-FB82-4884-A28F-80D0B0462EA5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641F9545-F20D-4055-BC75-7E21C2CAF56B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00C7D3C1-2A00-4EC4-B155-CBD277FF08E6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330F5896-0E34-4B23-BD57-1E2B30C72E6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CB847F1B-966F-4662-9B7C-970DE5A88901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17F8E564-02F2-400F-8210-4BE57E44762D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16F2DF5E-E439-4F6B-8CB0-2D5F6979F0E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F0DA96CA-3426-44B8-A3BD-4A61CD4E7AD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57E910E9-0FDC-41DC-B618-103B89FBF60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4F113F4D-A55B-41FA-ACFC-6CAE3C7E74CE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0868FD61-2057-4BF1-B4D6-6BC913F202D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D64E4C40-F6F9-4CF4-ADD7-7DBB85AC5A8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C3CF8281-5109-4083-88EA-70E1779F75C1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7F559D04-3326-4EA9-99B8-20EF25906D1F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E4C38641-7DFA-4274-A370-5D32EB2393E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164A058F-D494-464D-9A72-3F92C5F0B5EF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DDFF5F99-88F5-4CAD-BEBC-96261846EB20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9518217E-23AC-488A-9776-D87E56C86B6F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5080FFBB-D344-49FD-B6A4-D9DBA9C47C3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998E341F-BAFE-483A-B334-5F663CD00269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EB675DEF-640A-47A4-A264-91E8CDC193D2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5E8E5327-AB72-44FE-853E-914FE368E7CF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521D9116-0DF9-441D-B0FE-5683B3F70975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030BD01A-6C1E-495E-ABAA-6E7AB1C09E0A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B5AEED8C-71D1-42AC-AAE6-8E17F1F1027A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06C3FBAD-145C-4D85-94F3-167ACAA2C71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8EDEC12B-B537-4B41-9745-9CA38D043CD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78C5A552-0410-4F08-A30E-BC5DFDA503BD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9A29210F-940B-4C95-A299-B0936FFBDC5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FEC16FC5-86BC-445D-BC31-A6FA492D78A7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247A6747-7753-414C-B2E8-C785AF51F46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B730EFA2-0580-4243-A2C1-DF74C5BBCC6C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A4687F5A-65DB-40FC-B94E-E893850C59E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F76DBFAF-F682-4EFF-8469-840BAA7F034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2CB2B5B9-B846-4996-B0C9-3FA900A9AB1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DA761111-58EB-4266-AB30-DFE00127C973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4A9677F4-BB83-482D-AD7C-A25FC3085A39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1C800922-490A-49DF-8A7D-933BB757BF22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2501DA8C-F842-4030-9032-789DE7FED06C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84D515E7-006F-4B6D-A0D5-A7E2EA56118A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0E819187-BFBA-401D-8234-B00F35B68D8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91C3FA23-E610-4A07-A71A-C2299CA07056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A2D03D03-CF98-4732-A900-8EEC8622B22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04EDFFF4-7C9D-48FD-BED4-0C4BF8A573B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911D928B-5495-4D53-9EDE-BD9017CB1C7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C92868E9-9B54-4265-917E-6979FC6EED97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EBD8574F-E8FE-4B0F-B650-A14876503030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EFA1D073-777D-4A0F-B918-0AD9F651CA1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9339B3BB-A001-4CC0-95D2-7B5A1222B65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4919554F-7764-4938-9001-99F8682AF04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49E82C5A-CFE6-4AF3-9C31-D529D50BBDC6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6E5EB4C6-2BDE-4B7D-9964-91F4355DC64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D8BDB19B-08E1-49BB-9EA2-730A5196F7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A2AC87D9-66CB-4DEF-8EAC-2FF79C52E5F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61D0C47B-A849-4C55-A035-2633950DFB39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F990AA5A-E932-49E3-9AA3-C3DC90579B58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6D1CCF21-D61F-419F-83B4-B9BCBE01CC3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54403788-EAD9-4CE3-8C90-D13D8F2DAAB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97DF8FC9-6476-45D9-A2E0-80A45BC47D1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B77726DC-7F1C-43DE-8148-68A57B30391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E3A06AD8-AF3C-4C35-876D-B5DAEAD08EDA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A0FCC1CA-2C1D-4932-A04A-A72177D9B1E4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EDE94AF7-E266-480D-B58D-538A3D65B504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0CC0AB4E-65BE-4DE9-A10A-B6D9E454D79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536F7FF9-5637-4352-B3C4-F3BD5A9D307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A68DFBD0-ADD7-42CB-ACED-99F357BF64B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88586A6B-63C3-4E02-BC0C-192100661CA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F1B2DEBA-B1B7-47CA-B6C4-6C9E5416140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0E2D28C1-C483-4ADC-97B7-A70B7E5B822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BBB62ECE-7136-4CB9-AA89-5F1466D08B9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9AA8F8BE-8F26-48FF-A7D6-3ED24029C2D4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86D01D4E-5245-49CC-B740-60697450E52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B75FDF3A-65FF-4FE7-BF69-941A940F67A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C4FEE943-6A56-42EB-9B10-2C015EAE3A09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B7AAD88E-62A2-4060-85F4-A88F30DCC43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BE902B6E-2C04-4BAA-8EDA-FDF8AC0E7EB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C97143FF-786F-4274-B131-F560F788D238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3FFEEFA0-8CB0-4975-A66E-6A1491A1ECDE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6BF8F6D0-E7A4-4ED2-9119-1E9BA155E8E6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7A545014-FF74-4DB2-A284-B3F619421C52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ECFA7655-BAEE-42FE-993D-2A2345DAB588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79D33729-22AB-446F-8074-80FA08357920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A51A1F50-10E9-492A-BFFD-03E53B433FC8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9AEA2EDB-2001-40CE-9FA0-D267A969768D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BA0FA110-DD85-4ECF-9DD8-1F26321068B9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252FFD86-529E-49A6-8CAE-99F135217001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3853548F-CBA9-4FC8-96FD-353D5C2FC04D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067AA96D-0CB9-4466-9CBF-1307C72F90EA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DB633725-F8C3-4121-9CF5-874139FA30B2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C11B8B2C-4F9E-4E85-AC86-F42AC468C5B9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7B12A2DE-532E-4EED-A901-BC7CDCCB2FD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52386507-033F-446F-A5E9-DBE82590021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ACB1B73D-82F2-4482-8A63-13A730FB897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FE2C4EB7-E164-45BC-880D-35AC60093BC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78B52E63-23E1-42B8-9C90-D05BE2F3A8A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E0AE9EC3-BA2C-44D8-A822-5047C27EC061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37EF15C8-BDFD-4286-8CF0-D6976114D1E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85F287B4-6F62-48AF-9541-4A0C3C37675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12A51494-9402-4701-933C-61F00BA0613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201CB364-D1DD-43A6-B777-737910CF1CB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FB37E10E-765F-40E1-8009-F5436A6B00D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05462948-2CCB-4F43-A8E0-039C6B41386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DA8AC1D0-F58E-4866-9444-8DF05839AF25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6C466964-3C5F-4136-B602-2157E9A42B1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C5A20567-DA90-47AB-B569-C207A972FE3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1AA5A8BA-79A6-4A9F-B6A0-EB47C3C9FA71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855E7980-2D83-4392-930B-8D284F721127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F710BE97-7CD9-416A-A855-DA76F5F95248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BFDC8735-E7DD-42C6-8623-41ADF1822DAC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538BCC4A-C44B-45A1-ADAB-9EA984E808D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D0919A9A-C03B-4EBA-9F40-CEB4D1BB528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6E9A74E9-C562-4C6B-A7FC-FB6919DD325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A23D1C84-3EB9-450A-879E-C8A1A83A062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8EA1319F-DE05-4B9F-A4F6-D7385DCE233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DE75F53B-CDFF-4829-9341-FE727528708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51B0FC7A-D263-4270-9844-2E3EBBB2A4A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9F021734-3912-4547-B0FC-9DCF43C5F3F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5F0D9D22-D6F5-42BF-949F-CF8CD01E977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5948BE3B-0850-4A39-9AA5-1BAD61DECEC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08735ABC-3787-4BB6-BAE5-54C0CBAD59F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F71D606E-0A48-49BF-89D5-31FE8079440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211C3164-E462-4DBE-9BB8-E9DFD8FA36A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091F64F6-9DE2-42AA-8C73-D7161261848C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CDA624A2-B9B9-45AC-AB15-CFD11A42DD2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D1F48E9A-B8AB-429D-AE7A-EAE9B1FF4FD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32A75657-4DBD-4CDC-BAED-F65C8705EB99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3D4633DC-1A19-4086-905B-D94A48B93109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6C12019C-D21A-47EE-948F-26DF0F3A1BC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DF22D5E3-99AE-444D-A980-3B92DA26CFD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7686753C-14BB-4B70-AF34-F8764F87C9EF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7384EC48-E4B9-4634-9CB3-EE37F41B4B3D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DD85A78F-A3CD-4661-8BB7-0164223BEBC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30F02837-0CAB-47C4-989D-CB61F0A5C0A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AF626F0E-D301-44A4-98C6-0DBBCBB7102B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C87D8B02-2EA2-4056-B571-ACE373C23CB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F0DBF598-7B92-4360-B65C-E17B91A865C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45E226E2-6000-4EF3-AE2B-892D9CC79748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D074D031-1F8D-4BAD-965F-BD06C77E4E31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D3123B9C-2D79-469F-9673-15377CFE56B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F19A7A08-10E0-42FC-96F0-C8BFF9C12F4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C0986367-8580-4F6B-A7EC-68D8C59A61A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F3674231-6637-42E9-B9D6-A3A8CA39D8F0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A2DDAEC2-0C16-4E58-99D4-1A483A6A4681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E569605E-042A-4A65-BA9F-D9382EF4A57A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380D77A8-26C1-481C-ADCB-42991047A15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A12546D1-5E1C-4940-B0A1-F7F4D7769AE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FD1B725D-7B97-4E94-B312-46AC8B764501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299714E6-8CA8-49EE-8DE0-F569065DADBC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DCCC442A-A240-4BB0-BE8C-806A6ACFE1CA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DED1F751-A71B-440A-B0F6-7ADF0832D26F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46D2A0D5-8B66-4E56-BF42-23AF0D48A831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2A607617-8D1F-4ABE-983E-8D94608371B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5DDFE281-BFD6-4E92-B6C6-BA3D5DBFC6DE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D1F63ED7-CCDE-43C0-96C9-4901F9E19CC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FC850A3C-9C40-4EDA-9F4B-8B170264F58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0F4B9760-E491-48EA-A552-FE010F6C25ED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83A8A5DE-4766-4A1C-A692-A8264990AC8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7B0690B0-6815-43C3-BFC7-E0BA7D61B6A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D1BB55D3-E0A1-46F0-95EA-149FB21D5454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A201E850-8157-4FDC-A50C-38526BD0B01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B1E2867F-C99C-4045-9B67-9AEBDE79C3A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4AF4EC22-B9C4-4E12-BF09-BD9C9A9193C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D1BFBA26-370E-4005-A058-675465E09862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EF6119A7-6F07-4F79-8DF5-440AA8C703E5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AD6EC7D8-326E-4B8C-A083-0AFB447C148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892A748D-5ADD-49A2-B448-FB5837774E3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CC003061-6591-4065-B90D-C2258934BA8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B7EC1F6D-7723-45D5-8541-45BD6D1250B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33B993C1-6676-49FD-8F2F-DC72DA0C4271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10748BF3-C32E-48AD-BC39-74035F06FB83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D3EEA3B5-D0D4-49AC-971C-A830879346B3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DDC67D3F-A095-486D-9BD4-72ED24B9412D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AE59D271-4F0D-4CB0-BE7F-834CC0650306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C2E59887-F36D-4C87-B094-63D05151F174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FF3F3B12-EFA3-4CF4-975B-54DCBDC0E20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BFC0CD9F-2DDE-404C-8F71-479AD249918E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25F43948-0734-44B6-AC07-061264D0F2C9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76FC9535-271F-4855-97D6-43A6130B3C7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CF427283-5E37-43E9-8DC5-07CD51292FD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708B13F1-A2F5-4396-A49C-E9951B2013D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7AC84192-C304-4A94-8BDC-9125D82CAA9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4EF2DCDA-BA22-4FA9-84ED-E7795EB5D4B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29A7CB97-F26A-49E0-B649-975A8AFC0B8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FC61E342-D456-4816-BC1C-5E8BCC46DC25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1EF57232-09D1-491A-BF24-8C43595C96B4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F80526BA-9970-40D1-BD68-474539A0BF1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7725BA0B-DBBB-413A-8DBD-87C4556CB538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37A01435-A18B-44D8-A625-4B94FD771D36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F449DC0C-DD8F-44D2-AF4C-E19D73050E53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F19BA021-CAE6-4AD8-9058-369E461F396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E6270258-4E72-4C8F-A48D-08AC120C3A1C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50B72AF3-B0F3-4C54-9DF3-A1197815289F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7DA3A998-C100-4046-91D6-91537381D320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653A6F99-A34F-4C96-A7D1-515965EA1E61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C58ED55E-A466-4686-8E2B-FBD9D58A9BE3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7EE4A324-619C-4F43-87B0-62ECAFBE80B0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422A0DB6-2707-4A91-B7B4-74BE9AD9F4D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FED9B5D3-BE64-4A5C-972B-F060277652A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AC7426D5-6EEB-442A-9D5F-BEEC46087702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0DA9FF60-01B5-4170-AEF8-FF9C46D24B2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03E20604-FCB7-48F7-B278-D898E19142C4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F154EB29-0C43-4241-83F6-C0A36F45422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84811494-B827-49CA-97B4-96456868C60F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03F801A6-58F9-4E15-BE84-58E1034BAD8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55B13D10-7290-4526-BAE8-B260C71CB1A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A669348C-994B-4640-801C-AE5E6D7FE55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A5592969-BF35-42A3-8F88-366DA623E984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4593635C-63BC-47D8-9E1D-63AAAFAD9F23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EBE0A7D1-E4DA-48A0-936B-7A976C77BFA9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6B015074-EAD3-4EE0-B32A-7C6F8285F448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833F8A3C-A358-4CDF-9C65-7EA3609CCB9A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FB8BB40D-32FF-414A-86D7-6EC3C334B0C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0623635B-9418-4507-837F-E795AA521E8B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98DC90B7-71F8-4B2C-AD80-C9E42F864D3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6CEB04B2-D339-4BA5-B3F8-CA765AF180F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05434170-37B4-4AF1-AD85-EFCC91A028E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B9695172-2970-46AA-BBC2-A59FAFFB4F76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2765A148-6991-4135-BF5B-53BB6152CF7B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90EA16B7-69C0-4D9C-863D-B62B0C41AF7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D3AA8C64-9530-4B20-960C-92E5F068804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7B2DD53B-B9A3-4FE2-8B8D-589B2E23E9C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567161FB-4A05-47DB-AF7B-F57063093B82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75ED3EE6-E372-4FA5-A046-4DB4DAE87FC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DBDFA61F-FC3C-4264-8658-DB8F70362F4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F307F275-8621-4D52-A3A2-9F637616806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B3DF9341-1154-4CD9-A226-6304FF2D471D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C9ED0137-F4CB-424D-812D-454FE442D232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CACB1A4B-4AEA-4ADE-B4B8-CCC0BBFFB5A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37D78D34-1B03-4244-BED6-C34323E1385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16DF6000-73D9-42FE-874B-4F37133085E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D3B07B5A-39BA-4525-9394-098233C6AE4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BFB0D25D-DDD8-4A46-A91C-80EE7184C2FC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E6157C38-ECDD-40F2-8A86-B37350C94718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9D31915D-225F-4984-9B54-02350F98B888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3E7E7179-EC18-47C7-B7FA-1573E0024CC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819F30F5-44B0-40D9-97E7-6DCF81B6FCB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547EEA30-32F3-4F0F-83AB-18C93FE4C74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84DD01B4-53FA-4F40-B5F7-7B7EA8B5B50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5C25D115-BF17-4B98-8A4E-B42C9986AE3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17FA6395-A60A-4280-B872-1B2FA815FEF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551174EE-96C5-4D08-8294-B13F4E45572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19C4DA73-0A72-44BB-BADE-B3E3E3F5CE1A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296DA09D-E1F3-4949-A19B-741BC7DF527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0D5084C6-ECA4-47C2-81CB-31AE3C11FCA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C98B40C3-EBA3-4EAB-9ED0-796C8EEEF636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C222F4A3-59E3-4411-BC1C-BCDC7F022E48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D69D7A7F-01F8-4EB7-A8F5-80BF5D32FF7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7CF20145-35BA-4FC4-879D-922681A57A90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666E1C9C-2549-4B1C-B13D-D1649E218D7D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3CE94DA2-0295-4A19-A6A5-F557598E2C35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74F6DCA7-AF23-498F-A9FD-A94123CF7C3C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E8BA8386-FDC0-4CD2-BC49-4B0ECFB84182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4F75BEE7-B257-4446-95EA-BA183983977D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D45AC1A9-5156-4EC6-87F8-372892DB47DC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41968080-CA5F-4634-9611-C632BB0F02D9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E96718C2-D3D2-442E-8985-A99FE3526959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8E0CEDD9-8757-4B06-91F3-D7C6E5CFA507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329F9EFC-42A1-4EA9-90C2-A5F2789A0529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3085DABC-F5DB-4B41-B9EE-5B258BE1B83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5309237C-B004-496B-BBBA-94B9BC84D223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09FFEDD2-1A90-4691-A98C-F7FF5ADFB8C9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988BD5C7-7D4A-447F-997D-D3BE08DAFBF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FD5C86F1-EAAE-428E-A4CE-5EACD428055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2E663D2B-422A-45EC-9BFE-A8DCD4E3B7B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18789796-B4CF-4BBE-9ADC-14CD96A2E59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7A758F10-DF4D-4D21-8265-B26E4BCDD9A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89BF5A34-69D2-408A-A1A6-E84F63D5AB9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D0086CBF-7CDF-4CEC-8A50-FFA538D606E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139ABE13-2046-439B-BACE-9CAD02796C8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03537836-7BF0-40F8-82AD-877D6C373B0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C9D0DB8F-06BA-4388-98E0-349201F96F8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C6112DAC-E39A-4A30-8946-58A555570FE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E07D830C-622D-4ED8-8233-468CD94F71E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503EACA9-21C5-41A4-99D5-84BEE937B859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19E17879-4CC8-4C80-8619-7066CA2DFE1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E878FB7E-8EE8-4E0F-B4EC-E9C91FC74D7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EC9202CA-3C61-49BF-ACCA-EC4CA614DA6A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877D69E2-8C92-4932-9E4C-ECD253F8DF59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867057CA-1484-4C5A-BEF4-492C812FD9C7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B549EFDF-D598-4BA9-B64B-25CF6B2C5809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4B870080-EBC8-4670-A3B7-96A94285372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AF7F44C0-D345-41CC-AF6F-4B93F0AF51E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24FB9E5F-4F0E-4892-81BE-4341EB2DE6E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539F126B-F563-4F6E-89F0-E4F6B8981CC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140C5789-9DC6-4C15-9B29-9375B374642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F8757E1C-17FE-44D2-B985-2984A6D8398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F8FD4A4E-770F-4D90-96FC-49948C8BD3D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96AE09B8-702A-4F06-8AA2-35F2BC4E29A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A27C6C63-BA9A-40A8-84A4-925BBAC48FC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D4081517-017B-4EF7-BD51-5F0A309977E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9D3D0296-B9E4-45BD-B3FE-1F5E28BDABF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07A47878-D89A-4878-BEBF-F0320B073D6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E83F461C-A5BD-4CB7-904D-4C14721B771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850F1839-6DAA-469D-99BC-73EEC83EE171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AE8F1EDB-99E0-4E9E-8AF4-4F59B8FD114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318ACDD5-84D1-407B-9668-A82D139964B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5047CD8E-5995-4018-80E6-BE3200CA97F2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21972A4A-3540-43FC-BD51-AE2F65549E47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228259E2-6828-48AB-9145-2BC79131E50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8FC67566-B646-4130-A3BD-80E5DC429ED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40450C0B-F6FF-4A44-88E7-B75551E91F08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AFA7A6F8-50D2-44DD-9EFA-EE3C67DAC7BE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74EEA5C2-8A99-4D82-90D4-48B0951839E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565379B8-17F4-47E3-9100-0BBDDDA7233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90959284-AA5A-4468-808C-DA0C3A26B7F3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91DE8106-688A-43C0-B792-620048E5A75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059A39D8-3AD7-4ECC-97FE-04AE0BAB2B1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1EA55391-EE66-4233-9082-7BD496D84F4F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12AE99A5-5427-47CC-9EFD-42FBDBE38591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2F8A22B2-827C-4468-BA88-67427D95520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A6EDDB17-EBC2-4EFD-80F6-1343434344B6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956A9176-3BE0-4A84-9B4A-DE1B09F67F7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C6E42C73-6E15-4D58-AE48-074F6BC324B1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A5C1E924-359E-4B01-90C4-42846A0BE3D5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721C3CD6-2D5A-4F3B-AD76-39F707B048A7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6351F16D-A397-46A6-A291-C170B5FEBAF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9350F8BA-40C0-458B-9077-49897E66F2A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83265417-9865-4BA4-BEDE-FFFF323F8B5F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F95A00D2-1974-4DC5-B5FE-C11E1DD4161E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1C2FCB32-8524-4433-B76D-1628B2A49801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30A98DA8-6CA5-4E80-9505-28CB805FD0C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C3907828-17A0-43CD-BABD-59B894D5D2E7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AC946FE5-9EA8-41DE-8F3F-4327FE8B577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2CB16EF9-3785-4302-9FB8-1B7D91A24DB9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09DDEDF4-7DC8-4DF0-8AFC-56CB4E6BC05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D8DA4765-0C9C-4C40-B7BA-CA1D0C6E859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B1371D55-D858-4DE0-95BE-0870D17A03DC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6BF3D4A8-3EE5-444E-B2E8-6E037789E320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FF180E0C-B656-468C-BA5B-81178B319B17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A22391C3-A6D2-452D-8BB5-C252F2EC2F7C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F69D3A3D-31A3-4D91-8FF2-53554FE4A72E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A103FA32-3840-400C-BCD4-D07FB081B8B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EC6374B2-DFFC-434C-B8E9-C59C38472E0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A91546FB-A856-425C-86B9-0BFF06477542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76125D9-BD06-4E66-95F7-E77241A5568A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63ABA4B5-791D-492A-B2C1-99330DAE801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EBE05396-2749-4C80-9449-0A08E955294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066DEF5A-C34B-4702-8DE6-613520563B2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CA8151C7-7D00-4BC8-B200-8102B4920C2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E13A37C3-ADA8-4C66-BDD3-CBCAA97C73B7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911983F9-B593-4A87-A2E3-CA06C90C60CF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E6BC8BB8-51D3-44A4-A7B1-254BDB595398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E0DF443A-31D2-412E-9947-19B632FE9E3C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2CC9A449-F842-4EFD-8B71-E19C3E86CA52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DEAA4E6A-FE13-413E-8AD1-2629CEAB7E3B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2BD53578-4AF1-42AE-92BC-DEC04783E0A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9BC3F2FC-52BE-4EE1-8076-AF3440CE5AB9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4B27840A-E3D3-45D2-9944-AB2F77CB7662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8DB16345-53DD-48DC-AF1F-67EECFC4CEA5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12ACE097-F928-4F5B-88F8-33D67B45542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D0E4CD94-9480-4955-8384-C60D1F001CC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43FD1329-A332-494E-95FA-D133B5E60AB9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81861B23-73C1-4813-ABE8-982E3AEE198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65745164-B616-45E6-BF9B-847E76533C3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621971F4-C104-4A0E-AF9E-C7682CB31C10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9AE7F663-1A25-4AD9-A7F7-155D5291DA6F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DC529EA2-8039-4C89-A1B0-F93CF82B780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82006E76-85CC-468B-820D-78C6F9DE554C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EC4512AF-3ABD-4CEF-A361-8F60D682BA83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C3B05E72-BFD2-4CBF-B9AB-A7BEAEC69D0B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AA4734B7-0BEB-450C-8AA5-FF0C60DA8A0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12C794F2-EF45-4FA1-9BAC-2B3248B1EB4D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F4DB3D43-2D36-48F7-BD18-E8A6E84AA2A1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DAC2599D-E1B6-4B8A-8BF3-39AE1EFD22A9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139ABE91-7734-46E4-A153-E54B77236BCD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69C45D28-8F19-4EA5-B87A-0CCA53460286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9AB27E18-976D-4DEE-ACCB-246997B64EFA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C6AFD3F5-68E6-4C26-9564-A9B7B4F7AC2F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519394F1-575C-4782-8D6F-81A9CEB5D57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5B9E25E4-B280-4043-AFA3-2622808406A6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E39E587F-68DC-47C2-ACA9-867183D835A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A4B0A9FF-1719-4F17-9E47-E71542137C24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B876DF7D-4864-43E9-9401-16EDD0E0C6F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57AAA12F-DA6C-4C9C-AD8B-F55D211F080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8952258A-1983-4AFC-A938-C32F660F5E8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B9F8E1CC-A346-4D50-8656-0092258347A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297A3D69-4C39-4A5E-A63D-F95ABA3E63F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D33FFDB1-A00F-4554-9ABE-BDE240E479FF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3FF33574-2113-4B44-840B-1772D96C4F84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5C5865FB-FAF3-4C7D-B7E2-6C15B1A0F3F2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481A6D20-4328-4B7D-A8E2-36367560AE0E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3B888EF8-CAB9-4CF0-A5E6-F459F27BEF4C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CDEF884A-D0A3-4559-AD9E-B88084195D0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433E9A34-2F2E-48A3-8D7A-23D35B24D48A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492D0C3C-4A12-41AC-878A-E798F7764FD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FE95FC7B-9446-4D62-8A54-9E7E0F2D038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6939DD21-5310-47C4-B686-4E324C00C94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4472BCA0-7032-436C-97A0-D4B88825EBD0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F5F593F3-C51F-4D30-9F79-78845A715986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4B8D0B3F-75F2-4B31-9522-B66AC945906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01A63170-0350-4208-9B67-65197288BE0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80A78BBE-2F96-442F-96F4-FAEDE41DC64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23BE224E-5F97-410F-99BE-92DBE8CDA194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09F21550-EB73-475B-B714-CBC86A8576C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70FA7D1A-DD91-4867-AECA-92BB56477FB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56FA87EB-1A45-4730-A1CD-B8E9875C892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C47E8E5C-4F3B-4567-8975-A73173A091B9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CFCDFF1A-BF63-45A4-82F7-C8963C1B2FF9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266B0218-5345-4224-AAA0-09B122AD59E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2C898DB0-BC9E-47E6-A0B8-B23F660704A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99574F93-EF8E-4E04-B06F-75EEDC25B05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080EF687-5229-4DF1-AF8B-C9C6C272D8A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F8848326-7D20-49FF-A68C-375B46C84FCA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48CC2E00-34DB-4B1D-AC1A-4FB46EE5CF52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BE237BF2-D9C1-4159-BDCA-3C4C7C9F2A24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DEC946B7-C0D5-4A37-856B-9013BF2E003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55CC1D85-EC15-40C0-8FAA-BB23326B37F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1A649C86-9881-41FB-A7DB-879D502B677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8ABBD7E4-F810-4803-8773-3A785F80755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0CEEEE8C-EE2E-41B4-9127-99062CA761C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9AFA098F-C759-450A-9426-776BFC6BC6F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2F39ACEF-7B82-4995-9FF6-85E5DD4841F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C4D07E06-D35B-4275-8DC7-0DE855FFA8AC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9DAFCEA4-347A-47C2-A154-D0556427186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755F801C-CE74-4FEF-972B-3D1A9839139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E974CB4A-A8C7-4F0B-88D7-769F8AAD5A01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7780242B-A27B-4502-8514-A6451490BAD7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66FDFA08-CA69-4AFA-8CBB-8ADFBC2D5E1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1C8C370D-B008-405B-8749-E117767D82D0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74F2A4CF-9643-4B81-9BD5-166A528DC441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62D4324E-1D5D-461B-BFF0-884D0B741474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CAD8DF7E-CD40-434D-970E-CB81D25BEA5D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7BAD2318-AE08-4660-9DEB-00FC7896AA74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29EFAA39-75F4-4C07-928C-3262206041D1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0B7F7F9B-2209-4B69-8D38-603A50D85A0C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172A0481-8450-4497-B8B5-3C3402267F48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66CDCB3D-06FF-41D5-A4BA-EA968C9C88AB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6BA14704-8F17-4BF4-A92F-C5A90109C01A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7833C706-12EA-473D-A051-C811FA9998D1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2DC36BE1-A38B-43A3-B115-1E7F22B71046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AB233173-A8C9-46C7-A58E-A75100530158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65F8F988-5AE7-4BB7-9607-C72B6A749D90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AF71CEC5-110F-4F9E-9D56-C3C104AD690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DE3CA5ED-4062-4EB0-898E-DABAF60A75D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0A5C0A46-28C2-4133-BB82-4F9DE374AF8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7DF53C56-415B-4BA6-A052-6764B184201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9B5BCDD0-D0B0-4F3E-A6FE-02C572290288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CB9CA185-0701-4702-BB46-7CABAD501580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9023D087-36F8-4478-A11A-BD1B6D3F4D7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A2413B5E-1873-4150-AB5E-F5AB6017ECF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906D7DAD-BED3-4150-92E9-C551E7E4237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BFCAAD1F-B25C-4A8E-A085-B489DDDCE04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DA58472B-BE1F-4769-88AA-4A0854A4679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5E4B463E-46D2-42F6-8281-B4C207C036E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8BC4BD64-ECB1-4D36-847D-87E47E9C968D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E88A88AE-E39E-4F1B-AAA3-8EC822552FA0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44AF1DC8-F03D-4EBE-9865-8274E09F07B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18B624B1-28D5-4F5C-9D19-9DB6B657F53A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A7C2066E-9246-4C25-AF59-C3AA4ABBACE6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F9305D62-F7F6-497F-84E0-7729DFA440B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271690DE-4938-449E-AD30-EA94CEEB12AE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9BA6A78C-C741-4B24-9CD8-F68C36AB103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904EA607-EAB8-4B45-A629-08AB8D1AA34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51AB0D73-3317-4BA5-A259-3F417BB091A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82D9B430-3812-4ECC-9CB8-861416D1F7B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77C8CD5D-7937-46D4-971F-D13DBD0EC08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90EFB41C-7237-4D33-82B0-BD4CC4B886B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0CE7CDC1-3667-457F-BF99-C5AF3BAED85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7F03E505-F093-4304-9E25-DE78662E326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25888526-0824-47B4-9BC9-3062DE3022D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2D29DC0C-4F96-4AC6-A46C-9941569E35F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DA17424E-4503-4FA6-BCB0-F9D0C3E5CB0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D0B3AFA7-55B5-4E5E-88B7-6AB1C471C82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E1624802-D1EE-4F03-AAA1-0194487170D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3895F4DF-80E4-4E66-891A-5C8587ABD397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C93A21AE-9118-4E10-9640-9C74D66E95C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936571D5-9103-45E9-9EAC-C79AD884AC5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AD8A3845-3AC7-4020-9A2F-8CD95D801F77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E0134CBE-F2CB-4097-A1E7-765961108896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4C772538-E3C5-44DE-9519-BEFF20ED8ED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FB03AEF6-283F-4425-8E1A-D64FADC8F69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8DE93C7C-2188-41BA-992E-D8ABFDB656AF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395EACE8-8E9A-4A5B-A6C8-E01ED7323213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7AD70A94-1C9B-432A-AAE8-CAEA89CA83F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B56B25E0-D7B4-4269-9D1A-25E12D13484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0C424EE7-96C2-48AE-A314-636D04AE74CB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EA4B5FC7-9B4D-4D36-B857-D04598A2AD8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ECF581AA-DC12-48C6-8C82-EEC08A88009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E554E5B1-9EB1-47A2-B0C3-DE85981B40A5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A3396C8D-6BCA-4136-9F28-CEAD6E4F5641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408BC937-9985-46F1-B4A5-F825C3D80A4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A0FA56E6-737D-4C4E-9982-8EEA481D9FA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3B9DBCC1-F070-4C88-B056-C0B755979EC6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F02F851B-D381-4F8A-8AF4-F5AA7F092917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08B3A672-21C2-4547-BAE5-512E341B5094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89E18A15-3CB8-4342-BBE2-69FD53BC6D42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5F225598-6616-4FF7-BCB4-CDA7F1DAFB3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513A6DD7-C6C4-4D9F-9415-19038FDC990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E86FAA44-E480-4566-9D03-8E8541A55DBE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E0FF7AFB-0DCE-4200-9B3F-3DE22FFB349A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05648601-AD17-4D56-8AD0-BAE0FD94BDDA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A6B4BEC9-5B24-4034-B648-6A958D4283E1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DF839CBF-45F8-4ABB-8516-2AA66341DF7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4999AA65-AE77-44DE-80D9-84C52DFE153B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3AF3F789-9634-402C-A9E2-17B5AF30003A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6AEDE8F3-0AF3-47CA-A558-5C1D8BF8004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B9E25747-2B61-4489-B22A-EA474E89E8A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150D96B0-103C-4A96-8C06-C6672704CCE7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166AB36C-2EB1-4A6A-A75D-81C9F7A4C5E5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B590A542-AB97-4C35-BD26-FCD18427A718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A1249EB8-451E-4E80-B613-BAF5C533006B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68C2C9C4-EE2A-477C-909A-29ED13964068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A224F9B6-180A-4E51-B82F-A7549A99773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39ACCAC3-8BDF-4014-9D07-218EF278FF7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1120ECCE-D2CD-41A1-960B-23669EB87573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A5AAA47D-328E-4977-BF4F-34582A5402B2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26DE1610-1DFD-48B0-BB7A-642DAB06055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5C7E6162-2325-43C3-85EE-63939911E53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2203772A-BB62-44AC-99FD-E992C1720F8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D05614D5-D209-40B3-A11C-57C093BD307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060809C8-DC8B-4D17-99B0-F1CC69F20431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B5F6E79D-3DD8-43EB-9E90-534E9750089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DD2210B5-1414-4887-9F79-47747D5D07D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19DF8B48-635B-47E1-A6EF-F4A9EABFA316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A9DEFBB2-5062-40DB-BDD9-46D21BAA273D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D659E0D0-58E5-4098-8041-41AB4B63A9CD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883A4486-E01A-4083-B037-7DB6C8CF743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5DF0004A-9CE9-4F53-84F0-A6535FAD7295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37E9E574-9E1A-4070-A9B4-F17AB3B2692F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6F982F1A-F8A7-4C72-B376-6EB59A16BBB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46B7CB8E-DC34-4391-BC97-6CDBB9811D5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D36BFB8E-AAAE-495A-A1FD-CA4337B2204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6F2158B1-86E6-4755-8665-02532601152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EF995C8B-5D43-4358-95CE-F9A883608FC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DB3FBADB-39CC-441C-8B72-0FAA48A0DF3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F7419FDD-1220-43CF-A707-8E8326B4A4C3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1E5D9851-54A1-4DA0-BCE0-3B3062525732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FF6EE8E4-DEA5-4EB2-8372-FD18E59709E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777E6A9F-C5D9-4B3C-A4DC-7DE15F8A0BEC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86C46D09-DF89-41EF-B495-733A8771BD7C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E598A16A-E3A3-4AB1-933A-E616F43C5FD4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AEF38FE8-04EC-441A-9C44-6957EE33651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752BA7F3-898D-4248-9F77-EBB89F1E5F7A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2EC998D0-43F3-4F77-9805-6AEEF42EE7AF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2552CE99-D95D-40CA-819D-5C0A12F5D6DB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C12D9BAF-E0BA-4AD0-99A8-67FABBA1936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6BAC5570-8734-4D85-AAEA-55A8F7E3F61E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5342C6A7-6C0A-499B-82F9-11FBD13CE1CD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E51931C4-A243-475F-A38E-9402A40D21B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AEC0EE11-B417-47DA-95C6-78D8A9ABEC5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3F80C394-7CF2-4675-A1F8-B9FB484216EF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CA8A8477-23B3-447D-9776-0049660FB1D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E99B9F30-BA43-4527-AF5B-773E5132B0F2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F346117E-979B-41CE-B3DE-99193C5BB00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6C54B6B3-E637-47D9-B8C8-BF0C8B902FB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F621B95B-21A7-4944-96A1-A5B11B7FAB9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A3BF18F6-569F-4482-A541-C64C5FE5348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57DDF886-AC15-4AA0-87E1-6C77ACC7DE5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8D039C05-ACAD-4DE4-BAAE-536E2A0AA0CC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E6EC2AD2-69D0-4240-B8B5-518F8E35ECB6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232DF197-178F-4620-873B-6719ECB38D5A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88691B06-7990-4459-BD9B-4CD2D05A4502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C8945956-832F-4E21-9781-FD63416A9361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8B72B328-5B3F-402A-AE6A-B1814283160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17974A16-6661-4713-B7D4-D613F5326ACC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1CC9F7F1-92BD-444F-95E9-070F73C2377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EBA0235D-F728-4FF4-B324-B0EE8EB83DE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9F50FCB7-F4C2-4CC2-B078-E15D522262E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ADAB48DB-ED82-4A3C-9079-21E8D30AB66C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3173B3B9-9366-46DB-9DDB-8AA6F58BE912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EACF2E09-5DFB-458D-B293-5337CB177517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A8BE0849-02ED-440E-A97B-0DF5B63AF7A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02F726A3-BC29-4420-9EE2-9865057DD38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11501406-D807-4A81-A0E0-9D0E77A339D8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DF0F5684-56C5-4BAD-93A9-8CFFA83F3FE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18A09E16-E203-4804-9DC1-245F8413C13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A3935297-9427-4CAD-8EC9-9ABFE2307C7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53CE6307-D618-4E31-B186-86B95E83404C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ACF65A25-AD52-4DD6-88E2-796EC40D62D5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9E6CC2BA-166C-4E2D-A99D-852AD0BBCE44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05372A71-0772-4E34-A263-6EA8D9CF2EA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5BABDD0C-0B7A-4A7A-A3DB-80DE6882BE5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5022975C-C279-43D3-B030-75CBA312F75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375A9965-5522-46F0-8122-CBEAB20479D2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A01C2DD1-9703-4737-A821-223266046AAE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2C1E3F37-3345-4F17-A7FE-9B3730D662CB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AD4B3BBF-18F2-48FC-A9EC-107CF1836F5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95F774DF-52A0-4683-A4F4-D44D1E39D5F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07D7E3D6-C3BD-4F08-85DC-C4AD53B4E2C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BAA20542-0D59-4827-8DE9-DBB84DC5B98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79A1D5C7-9622-4DE1-BE78-7FAF7F78270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D934C27D-A8BB-4988-A876-8C9F8097599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02DC8A38-E472-4EF1-8CDB-5ED5F827167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39CEE7D1-0204-4AEF-A74C-6AE8F9096F8A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F062ACFE-4AF4-4264-A982-82F5A04B17B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E10E6E7D-2727-423E-B3E4-32221F7446E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8A1D3D50-9E6E-48D6-947C-F6101E866433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EE366871-07DD-4563-8AFA-BA7C489F7E1D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E9B137BF-8C34-4AF9-BB58-BA64AD215FC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87B7D328-A5BE-4DAA-BE6A-277DEEE3DACD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F0FCA6F5-4C68-4A67-B71B-CAADB4F6A1C8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3ACECAA1-6F8F-4AEE-81E3-B9535D76A059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5D93BE9B-D558-4428-BDAB-C6905C5CA63C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3399DF5C-EAE3-411B-8B50-B189363AFCDB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4AF3CEA2-27B6-4B7E-82AD-90651DB0D1F9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922E640D-2E75-4031-AD1B-F9C3341BB523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1EF6AD0E-BE14-46D0-AB25-9A68A31FC045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5DD4A1CC-D81E-4542-8351-19562523C115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735CAF0B-63CB-4608-BB6A-1741BEF5BBB8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D8586F72-CD14-4BC8-A693-1870BFD0D6FE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B6149E0A-2086-49F0-8D32-570B87DBB72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4ECD9271-6A6C-4E87-9B1E-8E14C0F76169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599118DF-B244-4C26-9C05-2ECEF84893EE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B826CAA1-DAF7-48A0-9144-8974931E07A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97D3527E-AFD7-4B1D-8906-52A1FBD2116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5B70B84A-1F97-4C0E-90DD-77A7F5C458C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F0ABD707-3FB6-4CD8-9D8C-95A1513E6DE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DE3BDE1F-7031-4BF1-B371-7B8CC2F8BDE1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8C471ECB-D388-4CDE-8F28-1EBEB44441E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5FBAAF1A-BCF7-4CAA-B2C0-35902C3906F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2BC5D481-64ED-462E-8EEE-28364D38D81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B7E6574B-6070-4650-B5EB-31B024F0981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5F2684D3-1AF3-4BC9-B67F-2B2085AA9C9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B74B120E-BCDD-47A9-961B-1E12725DB7D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EB2D1010-B6EA-452A-AA41-7C22BA1127C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80E98B07-F80E-48FD-AC81-C44EB49F95B7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657507B1-55E2-44F3-92F0-4708E0FB009A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820940BD-CCA8-42C3-95EF-881C0D907DC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B876DE49-AD20-4144-9076-30F9AE7E758D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9CBF0B1B-813D-4CF6-8DAB-5C16E9357F85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92D18C5E-CA72-4535-8E56-77BD16172428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F8B59EBD-1EA8-4947-8CB4-4D17A34046D6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1422AE11-D3EC-4F37-AE1A-924F004B608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0ADCBB58-AFF3-4BDA-9262-6C92814ECCE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DB171DEA-3480-436D-B575-D649C8BC82F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5230EBAA-55EF-4951-8DDF-D49C23D2976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B4C0AC63-B16E-447E-A5CD-84C15009F32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56106405-16DB-4DFA-BDA2-6778B3AB681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2D6FECF5-CDED-4FE7-9E98-FCD820424E4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9322989A-63D0-454C-A7E1-D84A2050A94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11205926-781C-4DD7-966B-651FFB0BDFB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D4231C11-D77D-48A8-9FE6-EEDE16C4A74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39B7C001-6B93-4697-B8E7-570EDBF5941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5E029EC8-9689-459D-BDBC-C9FEA0B8117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3D851F04-D14B-43DA-B760-CBF7CA2B5A5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F6047370-F8A3-469F-864E-AA2B04A092EF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7AF37542-F9A3-4F9C-803C-1F178F44A41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9794ABDA-1970-4415-B1AF-3E2D1B920AF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65C057AB-E4AB-4C1C-8086-22B69CB96C43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4C5ACF18-8454-44F6-A046-9942EDBAA237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E66CD03C-293B-4988-9CCB-7A01725B574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1AFD173C-097E-47E4-9F8D-7AC962BB045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D64522AC-5A28-4D0F-BEEB-FCF4B9EE8C0D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07163D18-A37E-4A0D-BF18-ECA2B7C70E0E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57DA433E-C292-4212-A53F-A1D1FC6A5FD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71329EA9-C144-47BA-A209-6B37E378FC7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6CBC2919-CF92-412D-B9D9-6952E579ABEE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79AD0B88-26E1-4EAB-A588-F658C199ACB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02497CDE-3A99-483C-9180-8696770017A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02693FD5-7E36-43C4-B1AF-581A37CC7B41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CA506370-8A52-4BF0-AB32-AAFC80EE1E8E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789C0457-2FB6-46B1-81B6-7100302641C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ABC640A9-1002-4BA8-BF02-FC592FF00CA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7C25A65B-D021-49BA-98FA-0127A6AA314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13D7EAD8-2E6A-44EA-BF60-58A6FCF52222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469B47CD-8C14-4A6F-95E1-94D69573878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5CEE71AB-78FD-41A1-B653-EF71CA0E777D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3FACA506-7A46-44AD-B7CD-3DC353BC124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799B7ED8-63F7-48B8-A9EB-3D45A124483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5ECD0BF9-4EDF-4E3A-809E-E7A9D40625DD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D5A40C7F-F51C-44DB-9C80-51B6D8FAD5CD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96396DB5-93F2-40CC-B93B-42351F5E58A3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ABF103D2-6597-4033-B927-707D558EB817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94B9B48C-56F9-459E-BCDF-61D88AF0C35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F5B6B1E3-6643-4024-8717-CE0AFEF3B5D7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995EFF01-0BD2-4387-A004-971E2DF12735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BA281E4D-FC09-4CB0-971F-A2FDE33FB96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8BCB4453-0AA1-49FC-87C1-C19C6477AC3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1C9D6D6F-02F3-4FD5-840C-81AD572D40B1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223C708F-A715-466B-B79F-8AC3BFB587E4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4E1225C1-C69E-480D-9D7C-832D5612D5CA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6418AFB2-66BB-4C33-A988-23321F2C7035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22316BD3-EE8B-442A-8ACA-C58FEA606FD8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64AB67FF-C38C-4044-99C4-D3FEF5FF39F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D2F85546-23B6-47C5-8024-E4377D000AB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612E201E-B561-4AA8-83F1-7028778A3ACF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2D46021C-6B47-40BA-AF93-7543BEFBCAC3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C0380A4D-F7EC-43E0-9CAE-F59B6C36B6F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0DE7CE8F-E6D4-4D6E-B0B9-8F2E8BD4875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E34E3638-CBCF-46D7-BAF8-1431126D1D4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5C3A8997-95C6-43F5-B9F3-CB8AB954900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E32980BD-3C8E-41AF-B123-3A21A72FB6D6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DD64DD3E-879F-4A94-95AB-40572A96214C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53448419-793F-4E0C-9355-878E746CB7F9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47DA6759-AD27-4EFF-8EBF-E0433B6AFC99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9DD90ECB-A50D-4249-AF8B-FA15A7EA7CCB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4A73D868-BD9A-423D-A220-9A143D9E9AAA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BB0E9C7F-BE5B-4E0A-A387-FA72237D8AF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47892167-52A2-47C0-A54A-67E015EF1D54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10EF79FF-CD69-47C8-B631-540F91D78A89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1BA270B8-5A1C-44AB-A311-29D87D7F7CBA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71A9ED02-8688-4C21-BCE0-58F5AB9BD17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A1D0A58F-E05D-4D4A-8C8C-7D2BA00EF62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FAA38EF7-0E21-4882-B182-6DA0DA6B05A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FB5525F6-D3F5-43E2-8DED-CA2E84E6076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5098D3E7-3D1A-4D1C-9B34-CAB093E56DA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7399A63A-57EB-4E36-B52E-2677F7A278A0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E9C194CA-1C10-456F-A884-22B25CF7658E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A6C41A3A-6E00-4BBE-900D-06EEC2FA5B9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C6929E62-EA7C-4E3C-8431-F4B1F2B2078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6BAF2477-C773-4254-ACAC-12BBC34B0BBC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3F858021-3498-42F0-835F-847976A516F9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03FEF67C-7752-4150-B2C6-7E97D994A20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37075B7E-799E-43C4-B20D-200A0C6CF452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285C0EF9-543B-4C99-AF5C-E74155219114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DB079D95-DCDE-4D5B-B272-EA4F323A1EDF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1E5DC237-16D0-468A-82F2-6281FAEBE4F9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5DCBCCA1-851D-484A-A06F-B7890C6B462C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05B5829F-13AA-4688-98D4-754BC473EA14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7E661D2B-8F4D-48F4-B2B7-319389242C64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7CBBAC19-097A-4EC6-B7FB-F7E79327C0F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9856CDAB-7663-46C0-8D90-6C246DAA83A7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B752124F-F406-4066-B7A1-1C716FB83BA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5E9AE3E1-C152-4B55-B18F-193511EE47BE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4420B39B-2FFE-4161-BE0D-1BD1B5A056F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D6573FE2-00A7-4170-9552-E03BAD20989E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1ECB673B-B973-480E-A0B0-B87EE25A78C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7CDF70DB-1E39-4479-BFB5-8F308410E16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ACD28398-1FF5-43AC-9B4E-F1BD0610266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A5DF3AC8-6416-4A37-9D72-E229D1C217B8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20B4BCD5-9A56-4F89-95A9-209061BCD172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EC4A5CE3-248F-442E-9E6A-93DBDA007267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D7E2A7AA-9C10-4244-BB73-2E479EA2D889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3F343F3C-AA62-4505-AE57-A586DA2BDD2F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47ECF8EA-9CE3-42FB-9FDA-60EBFBA65C7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D5948EE2-BA20-4440-B5B1-53BF9518DC4D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EEC7656A-07DF-4B89-BCDD-73D4A32DD437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B77DC154-3368-4CA0-B9DC-077D3E97FC3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2489BBE7-BBC0-4AAD-84B0-2FDA53EB2B8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4B16960C-289F-4861-B121-14B9080D7ED5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F7CC23AE-B886-42B8-961C-D724FA2CD149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89F98501-9EA6-4EFA-A61E-BBD54582882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63949EB7-DCE6-4D20-8009-A9E8F974903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B064B843-7716-4478-8009-2AA41E46826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C0BFC2EC-72C9-4269-AB4C-99E26D40F59F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A874C35C-59C5-4A51-BEE2-94F2D8534BA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FDF1B03F-8B7C-4BA5-8807-1D1224B7660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B48B7036-115E-447B-B82F-F4F4BD48CE2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ED5BFB55-D732-4DFE-9D28-68C99E7113F6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35129E7F-9B68-42E8-8EAF-83548C5D9B2C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06F8BDA8-03BE-4623-97D2-452488FE3A87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4111CCC8-723A-40B4-8642-809C5D78FAB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806B2C9D-F207-432C-A937-C681ECD7A24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44263681-3D66-40A3-BBBD-A1E8812DDC6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AB52548C-554E-49A2-BE19-42EEC7F3DDBE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B2B0210B-102D-43CC-A0A6-3F17C65F2731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59DB1F80-87CF-4D0B-9D0E-8DA4E76E0121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377F9B5E-8A29-4B5C-9AA2-5E42868BBF9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8FC4ED9A-F590-42EA-9333-E994A4DBBE5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651EB242-2EBD-4D3C-98D9-F60F604D4E4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7A4AAE7F-FAC9-4E17-A950-358AA614B29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BC6DB918-65F9-4376-8319-AF5CC2D1D53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E7A0990D-132D-4A2C-B254-A0E216B6F60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2466D4D0-F8A3-4BFE-B4CD-3B68EA0EE33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3A1FC387-92CB-4FE2-B145-CA655043D530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74F533C9-EEE1-4B50-9B3C-C3B84C985A9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A0FBB1EC-CEBB-46DD-8A04-92A1A45155C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B0ED1F4E-A303-4821-8A34-4362081605C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E1D8B1B5-F9D7-42C1-9304-6802DD391550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DEF226A8-D691-4894-831F-100261948BF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7BEE01A7-B42A-4350-8BD8-829743D42E10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333DF645-924C-4413-A1D3-E3E67F3D8D96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9ED76DE7-C4E0-442F-8146-B240421E097C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BBA22EF3-8F19-42A1-843D-FA43F2FD3891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2B33866D-1D6A-4E10-9D5C-344943305847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C2A478B0-3F4B-4666-8DC4-A176E833E571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6F3FDBA5-4854-41C1-A3E4-1B8A56FC53CD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34EEC3F4-84A3-43BF-AA85-523AF0278F05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825EA5B3-BEAF-430C-82AA-ED686362625C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0BEF056E-3B44-47E9-B53E-919163BB8587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1C196E80-99B4-4F4F-92AB-2F58923ADF78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A38EC9B6-F3EB-4951-B749-A1422DDD50FA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2ADEF113-83D8-4133-B16C-89E3F3AD7A31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954A1852-52A5-46EE-96DB-CBB3E497B412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BD89B4DC-76CC-4D1F-9C32-A6566FAE843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3C9B17A6-1A2D-47CE-BB33-3F02C174CE5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446F5847-9E6A-43D3-8AD6-D9FCF84E305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15F59C58-4040-4692-9261-A9531DC7B5A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15A1C43E-8D35-4EC9-A555-A09259006DE1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C622A159-0562-4674-9FED-FC579449C764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0F6BB685-0D5B-41F2-95EF-4592B8031D2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F25EFCC3-1C85-496F-9E89-C3BE21077D6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49384033-6004-4682-9547-24BD38F0727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748F9213-78FD-405E-90E8-C9D29B1ADEA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A0628B8F-0B79-4719-9761-AEAC794F9CB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909A94F2-0A59-4768-B71F-D816C8C6465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ABF74AC2-60A1-45C9-8A3F-0E69D14A99AA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F9E75A48-2579-4B5B-A198-250013B653DC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E0A32366-4084-40BE-B303-38BB45A7BB6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BFAD011C-79C1-4B3D-94D5-6F85915CC4CC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F563E7B4-EF25-4ED1-96D7-9FEEB508CB59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32DA7103-B395-4DDF-8369-F06A0BAE019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FEDD682C-C829-4FC7-B859-9740F843BF82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7669E3B6-77D5-40B7-B36E-55659ADF492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EFD559D3-17BE-4E22-B0AE-3820F4B04B9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460F6249-01D1-4CB3-A70E-353DA632E0F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B7E8D360-4921-4690-A6A5-E3481CBA61D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A4DC267E-56A0-4AA7-AFB4-F5DDC2E4073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13FE1CA4-5239-46FE-87D1-A86AFF1FFFE6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47FE4511-66E0-44C3-BE59-921A271354F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75E63C1A-8AF3-4C4A-97D1-C0B42A64E10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9401D481-B153-4149-8B5D-61D09D66710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DBBD74A0-1161-4883-9C8C-664DE5488F6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EC7DC335-9AA5-4ADA-8F77-7134169869D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369718E9-BC62-47A2-9E26-94586075932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F0054151-0AC6-4D2A-A205-E9C04E8BF0C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80E63A1E-CA51-4F90-AB5E-2DB3990A801A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F02C2410-56CA-4EBE-9FBC-0B5AA9B3FC3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E253B4BA-B1AA-4AA3-96DF-4FC2685A18F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83973DF7-36C9-4EA2-92C5-3A991ECEAEF7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22ABB4C0-08DE-46EB-97F2-404A05DFF73E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1F2CB48B-C4BA-4C39-80B6-EC43C5F9611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EDDB603D-3767-45F2-8A34-D34C637C211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040B9680-1086-4F84-A351-2F1E2271F7AA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B8A7E091-0B82-4484-934C-2921086589E2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D9382C01-A0B2-41CE-A8D0-5E3E39DE63D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DF9494AC-73D6-480D-9D55-30B5543F20F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F00A7C55-E821-4ABF-B05C-A7454C8EE2DC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57221746-6FF0-4A12-8540-02F73C2AA93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50D35483-FA1D-4C97-8CB4-9E5E646BE28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51636CFC-7D75-4D49-8F89-9F5C9067137B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8E716649-9758-4F08-A437-8595060405A6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8B9B6B3C-9205-4109-B054-FD5DEB8C32D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1A0B69A0-80BB-49D3-A710-78E1137F91D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2898D3AC-06AF-44D5-A37C-6FE5CFEFC65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5E7D4D45-88BA-4F4E-A6BE-F71243F72342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90792F7D-5EC5-45AD-B1F8-9249D03A2987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9643ED2C-4B10-48BD-9931-86114C411F6A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9FE6418B-7115-4DC2-AD63-42D55F16E4A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7075643D-F559-4761-88F0-C2C2475B96C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080A55AC-4934-4018-801F-C11A684FB4AA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E59B6830-C0C6-48D6-8C66-D08AF76A7D32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9AF25946-9851-4B2C-BEC1-714A86225843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DBC3457B-A5E6-452F-8F49-0F19F338707D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5E40E2BE-E3C4-4D7C-BAAF-44C758D34B62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AE67304E-9D04-40A9-88B4-7C59309425E8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830BE93A-1E44-4C2F-8846-F358DEB48B2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064E4183-5992-48D1-8640-26BDD63F77F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A9081C3F-A0CA-43F8-BA57-6B916492BD7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53671F9B-D95A-4AA5-8D51-45F012F50590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76CDDB6E-6D63-444E-8B0F-18B902E89038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3C027918-4FBC-4FD5-8896-773FB377ADEE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FF47E45A-F40B-47E5-A3B3-AC0EFC733B6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70A94377-01EF-4585-883C-F9358A21FC1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2FC9771A-1302-41D7-BF5C-2405C7F76AC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E22685AC-75E1-4A80-B9AB-579500FF8B4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4EBB6830-0AFC-4023-B4D0-9E06082448B2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0DC91E6C-ABCB-4920-9012-138CC9DBB92C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58BC4FF3-BE4B-4E86-90DE-0CCA7A7DAA6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233479D1-3A3F-47C4-BDE3-05AFE58B2CD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1087D0D3-033A-4176-BA61-166C6D7B9C2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52582693-3F07-47F3-8269-886E25D4902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672FC6F8-9666-4753-8A12-7BEF94423847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0F2C521A-2A91-4196-9BB9-141566062CE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EE9EFDBB-90A3-45F9-A136-D3CE8320FF0C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5583D544-CA58-49FA-B6D1-1DEA15E2CC8D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E87D6361-5249-4ABE-AC3D-B67F97A21013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32388A6C-6DFA-4039-B405-AEA8831D864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8F72088F-C747-4E8E-9DF1-FCBD8F8A141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F090B822-DCA9-4C40-BF85-13DEB69A0ADA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CCFD4800-6278-4C4B-8C0F-AF56A4442252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90577CDD-C8C1-4F71-A8E5-39142B3C97A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A7FF5BEF-411A-458F-9246-8F69468ED31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6D36576A-397D-4121-90C8-1CB2FD4D315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84BE3D5A-DDE1-4D15-966A-93675916F75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66F20E7A-A1C1-4214-9B88-41FB94D8DBC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989CD7FB-0F54-4FA6-88EC-BF37CE34426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851388A3-4A34-4565-8718-4FFFAD019451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127E6A8E-F5CF-4A8C-88F8-7A81697133F0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A79DE35A-2005-413C-859D-87F1D71A632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A0E796F4-B15C-4A5B-97AA-C978FE8582A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4DEE6982-0A71-406B-8326-02FD68DE088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4F24122E-21F0-4B44-8D66-37D8075A8958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6C9FF472-A6E3-4C5E-A8E1-23F30EB078B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A31D30E4-CA26-4AA5-B1E6-FA007B1A25FA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394891A0-6180-4392-AFBB-4D104C6BA4C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BB5686FC-AB88-4943-AC5F-65476CB2153A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9BB994FA-DA31-484A-8E3B-C6D7EF60E90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1BDC0432-3C2A-4470-9F8B-26E24EC682F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BF9815E3-448D-4E97-9D57-81FF45F89D0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443073CA-6614-4A26-8517-93C0CC72A632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E6AC696D-85AF-41F7-80CE-12E19F254B7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9839DEDA-A9E2-4655-8DD4-15B99BEDB065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6D45816A-6B67-4000-8D0C-8A802483E60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40C2D3E4-A423-4138-91E8-A9B13FA6A836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823A264C-797D-457E-9A24-D2BF3DB5A2C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F5360A74-707F-4A07-A739-42DA6A1028F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886F59AF-A164-436A-A0D9-2F946FB701E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AB5A86B3-AFAD-447F-B0FB-C950CD7570B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DB081B48-62B2-42C3-9A4C-6F844C4A151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A0F41EF8-1BB1-4A56-8980-252A4267891A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739A1297-90A3-4C9B-B86C-5E1A09661EDD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D5BE2537-3532-419E-B054-BDC0A68047D2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F7DF6C24-897B-428C-A174-E4EAFC789DD2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960628E9-45E0-49B6-97CB-93D85C4154A0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33646EBC-DC0C-4105-BF60-710A7D02B08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F6F63796-2328-4B3B-995B-1AAD19B38A0D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4D027889-9F27-489C-BA3A-786FA9E208F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A72D785F-E242-42F0-9D51-6DE7E0CAFC7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B9236B27-7701-40C1-9041-D103119BF38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2BF29D0C-BE8A-41C7-9497-C4ED931C8120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D8C56458-B128-4F5F-B0BE-F54480C18823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3C688337-3672-4785-A3C6-D845CE50294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B1972315-A93A-4940-8689-AB646A07163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7819AFD2-AA3A-4A9E-8B30-E97D5BD7949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25DA0CB9-73A3-4960-A7A9-8FADB643BEF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D0B68033-342B-49BC-A775-BEDAD278AD1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368B859C-42E3-46E5-A0B9-8E395DD4576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50E3F67B-E7B9-4872-84F4-8AD2E0496B8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EC227655-2AFC-463D-B136-306F2E146D2D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31D108AA-09AA-4403-AF00-229A3E7CD565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0A286029-6D6D-4C51-9492-F99E61B1D6B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4281C07B-E7DC-49BD-88CB-9AF724E6C3F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86F0D6ED-14CC-4887-9CD5-0249A73464F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FD703F6D-9A82-4BBD-895F-BE88E93C688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BA9D0417-EA85-4486-A674-6342BD1338A8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FF150C81-44F4-48A6-9868-9DED172B3046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87DFBB30-0F88-481A-AF28-516693C6BF88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EEB5FCC3-83CB-40A5-8A9A-680702AB06C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CEF893D4-B143-4E92-AFDA-C4B91ABC5E3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72FF002F-69F7-4B1A-9DD7-70269856984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AD4299FF-986D-496C-8E56-403B19F5849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21898C38-7032-43C5-B913-4A794B6E0F9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F440B99E-9A7F-4A1F-BAD3-BBD2FBF5914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9A204CEA-2DDE-44C9-87A5-CB311D6602E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9273B478-21A6-4773-B25C-62DAE2F4549D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E6D2818D-D9C9-4358-B830-16A6A85D75D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D759E0EB-3B23-40FE-B350-A219D5819A7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27DA5172-B095-4FF9-A51D-E0E7C6DD9CA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B03A9523-CD0C-4508-9E86-655CF60257E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94784684-57E4-4B51-B57E-B6767391083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1E30D173-2475-46C2-9C02-CB6E94EA6C63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A486CFE4-87FB-4CCF-98F1-90286071279A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494A547F-9C17-423D-9B9E-61714324FC0B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CB78CDE2-CEAE-482C-8779-3F1A6F0BA44B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AB6F0F17-0A16-4DFB-AE38-8F05ABAFF8C6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1BB1BFF0-337C-4E71-801F-647A719011EA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0A6A717D-B1EC-48B4-BB1F-CA515983FCAA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B2EE04A6-C641-43D5-B2E4-524314D9A3C4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41F4AC4A-1F83-4BF7-B957-9C85020C0024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8283A8C2-FE4F-4DB2-A5D2-98E33AD34AF1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65EF8A09-1617-4273-8F13-D15ABD6A21B4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E5912DBE-FD9D-416F-AF05-D7DBB265DC6C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8C0A2E66-6F9E-419F-B424-D1D56F7D65C8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4B9E2631-9D57-4D28-BA19-FA674CDCD192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F689060D-3842-4402-ACCA-5D98C80D3EB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3157BBB8-9A4A-4B8E-A136-F14D9E27ECE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71E1B70C-7FBF-464D-B3B6-FE4AB7F0EB8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25796B80-D47E-45E1-8CEE-0517AE26A89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724A7051-87B5-4240-A364-2E81CB7285D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D18F3EA7-FDC9-4CCA-B7EC-06BD983D6A2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1037ABF5-7AEA-44A5-B59C-16242526A81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81E95030-59D3-4FE5-A37B-8EF073C8743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6EA1BF5E-14D9-48AF-9DFE-8C8B386192A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A5EC86D7-9D82-460B-B3E9-A8A36CA73C8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3EE09F62-1726-486E-A67D-A7FC069C28A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F4381556-B0D6-4D89-B100-4AB649C10C8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5BC5D46D-B1A6-4264-AED0-FD7A10F486D4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3DFB3763-7960-48B9-8759-897F52D2AF4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824B28F3-D661-49D2-90E8-55DF3880AA7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17C39437-FCFB-4086-B0A3-FE0496DC0BC5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78FF056A-063A-411B-9A0C-A5E55A29271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234625B6-B2E7-47A7-9239-940D559B46B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E3525F9E-1251-4AC0-B6FA-6265FFB17CA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0E412B56-AD87-469F-B0BD-715644DD760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5D70258F-5762-400C-80ED-F496D4CFC21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64ABE8F6-472D-4CA5-8EF6-17AF643A2ED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809249A7-1A7F-45BE-BEC6-21EA642D277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F4644D6E-CD3D-4DBB-8C3A-B903869D4D1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EBC237EA-2B51-4F15-9069-04D5AA9DC3E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5652D29B-1E70-4EA5-B3ED-843E17C0A05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E533EC23-6562-455D-9FED-0372BC4DD11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9298CC69-0E36-41FA-BA0F-C821534083A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F0B44230-694D-48BC-8130-ED1DC66D522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C357D489-8FD3-47E2-9D4E-E6D0787162C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E2375322-ACBD-4D4C-BC6B-F9056ED2003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79CDADB3-CCF1-4309-AFA5-52CB188E3CB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8349DE65-D85C-4A74-88FF-DDF236B0DAFD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DD471E5E-C053-49FD-B6A7-C6869E1382F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3E49B1BB-4BC9-4378-8F43-F9DB474A721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8C99CFF0-3499-44DD-AA40-90484E61E249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A0166242-AE59-434A-A26A-68FC00352AB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86141A32-E9E9-4C25-8155-C40DD682E58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D8E2EA57-8F22-4114-8647-FA64D012A62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73C2CDE9-9696-4CC6-8F55-43CC4613F95C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8C9E10C7-7561-4FED-9EF0-DDF71C0F6E85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CA11002D-BA8D-46DC-BCE3-AC89C47DFB6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ADC2BF3E-3D9B-4062-BD3E-98D45DB362C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7073AA80-3584-47F4-924E-A3C54F014B45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575AEF1B-11A2-4D4A-8312-DA857132C72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C380DAAC-9911-43C4-AA72-464FDEFA046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7721205F-14ED-49D0-84C8-250744FD55C0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8607E329-BF90-47B7-8402-E290C8DF0AD5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4052C52F-AA3B-4106-B939-58EB38BFFA4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EB04725C-A608-4EA0-BB93-CE06C0F4845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CC4D8F8B-7559-4E85-B403-DAE0306FE96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BF62EB5B-F42F-4799-ABC8-CD5EB4CA253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F241C8D9-30A8-4E33-A865-6BBFA9A3DF0B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020FD6BC-8386-43BF-88EC-A320A7781ED1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E34C2AE8-4CE1-4B65-8DE1-93138068BD6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AFFD31C4-2705-436F-96FF-C3EB0C270B7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F84971DE-42F3-4898-BAFD-E566B42ED59C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06EB3D0D-EEA4-4C9E-8614-2CAA76ED21D1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8D64514C-79F1-42EE-9DE4-A78D124457A3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AD342B93-6EB7-48EE-AB38-CE7624143DA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269D5BC3-AA88-43EE-834C-C3D98FDBF979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526D79D2-1079-4126-8B46-B1B41266DD1B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02ED7DE8-0A29-45FA-9108-3384D92E0249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8EF30628-1BF2-430F-9CA5-F508190BDC8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FDD9D1D6-C9FA-46B1-859B-B5EAE8C1A6A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E999CE12-F2CD-4FF9-9EA6-38B73AC44793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A7523462-F83D-4441-A35E-7CFEFD970C4F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E5AD6DFC-6A17-42D7-86B7-F3CA569115A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5157B61C-BAB7-4195-826C-5F72345FFED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BE206B96-8A26-41DC-992E-07315A00512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D49F5F9B-89E1-4F03-B209-341107E972A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7C177A55-80A6-4848-B86A-96E6EDF148D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CDC4A59D-61A2-4E29-8B7B-F3FA449888A1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4B571CE4-C954-4538-8BAF-7F99924829A4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6037513E-FD92-42F9-A4E9-D2E38B84489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2115F228-16E2-4066-8919-608E2B85D85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52FE78F1-CAEF-4385-968D-CD2FFEB816A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34F9516F-A90F-44F6-AB89-CD2A4D0370A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F6220050-110C-4936-82C6-74931A2DB2C9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D543BD36-3C2D-441F-8A91-0C99AB0CBAF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36B5214D-CBF8-4558-B67A-35A11141F66E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A720351E-5CAA-4BC5-B377-48DDA58C119C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D858E60A-89D7-491F-8038-DA75DE384479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49BD5A3C-062C-4BFF-8B05-E1702F5FFAB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2FF76188-E5AA-4943-8E6E-450F8E0099F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9A77A6B0-E49A-48FC-9125-4BC6E817E038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0499D6CB-41CD-4091-AD42-4873FECD0C7B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3251E973-9BBF-432C-BEEF-79088C9B502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0D4DD0C5-9F8B-43A9-9740-F92F028EE101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04E61B4A-32F0-4CF9-9C6E-3A203F75F9B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324CAE54-8F87-46A6-9134-C01B51676C8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9C472239-E0B5-4BCC-A595-5ABE13D561F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E20104EE-D074-4ED0-A8A7-3CCE82C7E8B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8391A164-C378-4E05-8416-44A7ED975103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805B235A-C306-4A65-8DD0-64891B241CCB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7F783201-0FDE-4DAE-A6F4-AFDE9A20346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C9EBF7BB-7C15-430E-925A-64949819A93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6EC9636E-BC03-4B7A-8F74-7567A0EB22D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E2F624B2-DC18-49E3-A736-282C7E6C41B6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09883875-458F-44A8-90CF-A6F0C5DCCC6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BB1661F5-4F36-41E8-9FBC-788C2BCAAD54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42A3D2DF-2E1D-4C55-A63C-5722F2D388B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C883046A-0C6D-4041-8B90-9EDDD72862E5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DBC7E7AE-969B-453A-AF9B-4387B1A12D1A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C4BF5DB0-51C6-40B9-B397-E79E2DEBCAB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8D35C822-9B03-4346-BB5C-1ADE27E85106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EC037B08-5740-4E44-B8D3-2268934D99E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F08AA831-3676-4EE2-AD8A-174B54BA671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E25BBD5A-9C86-404D-B436-1760E8679A00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60091596-2C34-49D6-A45D-540675394B0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519FBBF6-F5F5-4293-B2EF-759C57B452F0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D2D2A96D-6819-4486-950E-034C0CC3938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F482E8A5-1B26-4A3E-BC1D-8E4C9BB1B6A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4EF0E519-C9F1-4328-90D4-4192BDEEB56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93DB2C7D-7B69-41B0-B23A-366436F34C3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C07EFE79-621B-470F-ADF8-2E5317C0532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86472BDC-CE09-411F-8050-E52E64A85413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E7CB62B5-0D36-4746-9D65-BCC2EA755FC7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9B1DAA7F-0A37-40F3-8329-E199A0597D00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100254D1-2808-4F9D-B007-85A0967083D6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08030668-DF09-4AD6-AC27-0E93673B4875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95DBBCBF-ABA7-452F-B0E2-94FB5232567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FDE4C7E8-C25F-4A21-B286-4239A2B4B9ED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A55AF0E3-0435-488B-900D-186784A862E3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E62AE5B4-FCFD-4051-A6B2-B099161CDAA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B2A5DDA1-CDF8-4754-934D-B613B5F94CA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F66519D0-C677-4A04-9C82-21193F1382B6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34EB700C-C558-4828-B4DE-35A756D5754C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81ECEDD6-4868-4B97-8964-FF54A55126A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89DEC6A4-63F7-48DB-99B3-B9641D6F0E8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41732F7B-2B9C-4D9F-9B79-B67B32C5E79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705D3CE0-ADFA-433A-A064-C859BB3C640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54B53590-D110-457F-8147-5CFE214AF8D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B60CE418-DF61-47E0-950A-8222F1CE782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AA9D225F-402F-49C8-BA81-DCD458B33F2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02462F98-F50A-4471-A9D8-8C3D8BA49490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E1EC429B-5541-4755-9A25-98E6EFCEF076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5E1D6C25-DBD8-4E43-86A0-55F464D9DD4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C2A81B2A-6B99-4B28-B1F1-2A2AAF32056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FB6C708F-6486-4937-A002-1A0AFB28A73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D70CAC44-91E1-4522-9B2D-40163B044EE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7A0B3A64-66C7-47A6-AF35-B530E6C3F8CC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33E5DF5A-242B-4130-BAA1-4B9712DEF589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45973F38-7095-436F-A017-B002EF0A4684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38798525-6C0D-4350-812C-FEB94397176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719F61E6-3EA9-499C-A71A-F5CB830BE09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C8B7F4AA-6B97-4E04-876F-6F7CB0C2420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2B46BFB4-C0E3-4B8D-AFC3-E47CA547A3A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8D37D290-FDEB-4288-ADA7-4594413076B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1ADBEB94-0488-4EB3-A903-20718603646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070BE54F-4FEB-45A6-9710-CD2C501FC80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56ACF8BE-458F-4706-848A-DE0243546433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6E04411E-4832-48C9-8BF9-FAC4DAEFFE7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A2AD4001-84DA-41BE-91B6-2FAF1249466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9C888B89-793F-482F-9B25-1EF184611F44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A8B7C7AD-2B37-4F92-9B38-5B76806B1584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B0CC2475-0391-4F63-A3E0-2B68EDCBF82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9511B780-F80E-4297-82FE-F8032A1CBCBA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5F67C182-8858-468F-B662-37431B6AB17A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4FE8527B-896C-4B6F-9730-35E1C5F537A3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0F394D90-E09F-48A0-8DD4-0BECA7AF24B2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48FA763B-63C9-4325-8122-4265023EC231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27144770-172C-4293-959F-181DC5D4E511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3EDD3DE1-1C77-4505-A97A-A755D6078A9D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4ED80476-21EC-4650-8B07-B983E8F13E1A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034698FE-B122-4AA5-97F8-2178ECEC9627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07D23647-F517-4EF7-A94B-989ED958C901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CDAD8662-8B39-4D6A-9EF9-A5DD3A61462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F66EBBE2-CAA5-4A74-93D1-AC91AA072B13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FC969DD1-7DD7-409C-B31E-E038757023AF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006F7A4C-9E65-4CEE-897E-4BA0A2C5734F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C7BA7171-D57E-45C5-B7D7-ADD4C325EB1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D4864E5C-4499-42C2-87B9-F224B25BEF0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D25F2F70-9E3A-4F95-AF65-73F43107DD6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CF975C14-4CC8-4D18-AF04-2CF0B82450B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45BBC562-BB32-430D-909F-EB575C8BCE6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F4F808A2-A241-44DB-991A-50533BDA4118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1AE0CFCE-D866-49E4-AC58-7CF74669116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83853B16-1775-471B-ACCE-942D3C70FC9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FB821512-98CA-4DDD-9919-E1887473659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7150D209-D606-4448-B622-26D4B6EE4FF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CF498952-D8B9-40A2-94C0-815AB369BC3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30E73DD4-937A-46D9-8AC2-C9BC0D35786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EA2DCA28-423E-455A-803E-922124435196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29F27BC9-F15C-48FD-B675-853E643C155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407C5E94-F1EC-4EE8-9405-5912F094963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C77ACD02-9D53-4904-A90A-3F12ACD64097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4FB71FDA-E104-4A29-ADB3-500535254E1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CC5B36FF-36FF-4682-B3DF-DDACD3E0C51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C2843858-A75F-413C-A6CF-01B710B9E36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29C60DB8-CA45-4CF5-BBF5-BD6C274D4EF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90E70446-86EE-4B70-A6EA-9CE6F04773F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BBB94A98-7005-4F3B-8EA8-94B992432E0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54928DDE-B9EA-4C18-A9C7-C7D9C13ED87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12596B5F-DAD6-470B-AA19-0777E05F7A5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6F0F1B92-57FF-4984-B15F-830FDE9C902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4CFA5E39-4DD8-4257-BF2E-5D118753AE1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A51B5288-CAA1-4B1C-B1CC-AC7F0286EFD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51D6B675-0745-4B6A-9E5B-8DA153C8FCF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1AF2FD0F-F1D4-4D07-AF8E-36091805942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1A9A3686-534C-4B99-BEE5-88C83A83741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C18CE6BE-197C-4EDC-854F-F941A6FA4CB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E6E832BE-9F06-4645-B515-3C44B6B0F42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99385492-3D12-4D98-804A-1B7788C05EB1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7E1C884D-DD7A-470B-A1FD-6D9D0615D29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CBC673DC-DF49-456B-99CD-6B2DBDB5608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B9E44BC2-0603-40CA-BDFA-186E86297141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4B23E4DE-B586-4761-B428-0383F615F22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9EFD43B6-AB80-4E5A-9C3B-4A641D70F47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1EB72B75-3FFC-4E04-A18B-AB3C4C48AE0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871D9D2F-6A38-478B-98D4-44B4F0D4E7A0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A5E37243-DB88-4AE2-83FB-6AE1CCCB7A16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CA385C23-387A-420A-AA10-342223AF6F5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87520F0A-E06B-455D-9735-AADC9B6CC56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C836511E-3538-4132-912E-9C6B84C1400B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79E4D82C-1B3A-4E13-AFCB-C821D99FCA2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58B6C328-2B4F-4CD3-84E6-E80B88D8004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5A860DFC-6F49-451C-B9A6-77B9D82218E9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CECD6E22-AAD3-446D-B13F-4FCC2B5AAFEC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ACC9B7D9-8290-4A43-A719-546F6E72174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779E7FDD-3163-486C-AA53-A89DF0D2A3A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BE7F9828-D249-44C5-92B3-E8A3EBAF9DD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B1B8F063-1E5D-400F-9829-EA80BA7F424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4BA71772-5A90-49FA-9607-ECC151D22508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3A92E1E3-7681-48D1-B33E-6BFC9019541E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33144CB5-B5FB-4C0B-A9D7-943FEBCD3B1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BB0948A2-C6CD-460A-8766-563EB1253CD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72BCD0AF-F49E-40A7-A46C-CC756DE5445A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6B90C633-B35B-4D68-A59D-CD0135A95E69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1C2617AC-7A29-4E19-B3FB-F814AFE5C702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CE64AB77-FD47-4EC1-BE82-E3F4A73B6BC2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E1FCA7C1-54D4-4F92-9867-6B7F44FE5EFB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A5F618D0-C7A8-41F2-8D76-EC45788DE77B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30497F83-4E4A-451D-8236-0A04B6BDF5F4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318D6BC5-7469-4E5A-8034-9CF6E78A119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9C586A35-061E-43F3-89FA-E040A162E22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15F91779-2A6C-405D-8D73-873AD5178528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1A5D1F5E-B384-4DF2-A097-34DF7FA2ACA9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373381CB-68F1-4BE5-8C85-7900D6A73586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81E95E57-A3C8-4F2A-AA55-90B19E3AC5C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01EE9A58-7EE4-4931-BE6E-958E8F95702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381AE9CF-1B77-4927-91C3-58B57394E07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2A27D35C-DEC8-4D46-8154-3274AA2C7D6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030702D3-816A-4F67-AAAD-EBA81BFCA64F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0A3DF227-8355-426E-AC01-B35DAE1B3FFF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301DA1EF-5477-495C-A4A6-DB605D48AA0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2F609426-298A-4CD6-A3F5-712C6B8586B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F015554D-15D6-451D-AD56-F7F83D73BAF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D50AEDA7-5D29-46C4-B8B8-07E982414A1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A846051D-0C91-4F84-A240-8A673DDF0858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E5695280-E44A-4B6E-B7FD-DCC8561AB4A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158743DA-900F-4D56-BCDF-3899D56A726E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1EAA69F1-1D41-4D7D-833C-393F4B439139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8FD79DA1-B7D6-4AD6-AA08-6EA799FCB93D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6FE02FA9-93A1-4CEC-AC55-5FB1A7FFFA11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1ED47102-FEE9-42DD-892F-DD40689FEB9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5208262E-B15D-4E99-BFB3-333091FB73C5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426E9217-4452-4806-BEBF-DDF2D83FAE35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2080D94A-66A3-4269-B7E8-D1A5272B726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C27C0862-292C-4D14-AEF8-5D36A61F570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D699BAD1-93A7-4BC4-BAF6-F519918D511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EA4176AC-4671-4A89-A29F-5E5CE3AA8CB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D1E367FD-A9B5-4227-A765-E4683347E76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2C4B2B98-4749-4B5B-9AE9-7366BF595BA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8CBA8572-FDC9-4911-B2D5-4B8DE4225807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3BD7E6CF-F0D0-4458-8A1E-789FD63C8E6C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8887B0DE-43AF-4DA9-BD96-E06FB7C8550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97B712DE-46C3-4E55-AA5D-FE78AFA9BB4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7727F68A-918C-4785-A527-C9881916AE1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1EE9B24C-F83A-404A-9619-529ECF0E5212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0D778C26-9560-422D-95CA-1663206E59A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7DC846AF-FB34-4D8F-8F84-C833926B1F10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9EA3B9DA-628C-4725-BA8B-F8E47B1F3EA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566BA599-2CAC-4D74-9873-6E4A8E652772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40B8A923-2A69-4C86-8832-2263F254EE69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D3192289-DD50-4CF9-BB11-DB2D6A47D97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D583DFB6-7886-4060-B920-325B1B27D5FD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FB672338-0899-42DB-AA0C-C09C8B7F8F50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B93078E9-AB94-4238-8641-8237CDA0851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FB47FBE7-DDDD-47A8-812F-CB7BB3A39B19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6286157B-B9A4-4701-99D6-B4846703341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38C7522E-DDCB-472D-AD3F-D24BF4FBED44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0F2ED27F-A366-4621-83AD-36776F635F1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17188DA7-CAFF-41BA-9540-512934B7D97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2AB240B4-91F6-44FC-9026-3A868719D47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B2AEC00D-18B2-4645-9F8F-E474957414E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9AAFDFD8-6B8F-4347-BAAA-3BDB57EB542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E1D4A28F-527E-4CFE-807B-E19274327AB6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72A65FC8-BEA0-4D9B-BB32-0C8D7E349FF8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CCBFEAA0-035F-491E-BFD2-137B41040E93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E7B1E28D-EF15-404E-8A5E-54D0CDF7E400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244D6AD3-9ED3-4F1C-982D-C44C2D4D7D05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47FD9D48-FEB5-427B-AB6B-0651C5AC096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D3E155D9-72DA-4738-98FB-68B040955BD8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4F4B1B38-D1EF-4922-A484-CD003FE0025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471EBB11-10A8-4C24-A528-6B7F2EE8B60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2F236782-696C-42EE-B5D5-7A8FE033716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F5A068FD-650A-421C-916E-4200EDC5A6EB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63E281B9-A701-48CE-93E1-02EC27115B08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B03C2C2C-AE5D-476E-B376-43C69BC41DB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C48983B9-2985-401B-A01D-DF8D5503434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24169093-CDEA-4F36-9E8E-5DA9BBD6555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003257BA-4C8E-4B69-9F1C-CA36402A3FE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5E455DC9-9F2B-483F-A7F4-6FFBC04A9DB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0DF6C524-CE86-4112-AFCA-5B360489085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8E81F530-6671-4A57-8454-32C9A0D9885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9B0AB9FF-D870-4521-B84A-07F2E9DA60A9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D5016D1F-F470-4B06-BB4D-429F53A529F4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0EC4C348-A10D-4BCB-A92E-7B4E322E3B1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8EC6C75A-B649-4E71-B4CC-4F646C6DF5F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AE80B054-EB52-4739-B0FB-CB8214D49DB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C3FF6B1D-D5DD-4D61-A6C2-10A14A82442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293EBE99-FE29-4D4C-BADD-BFB848E408FC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32E1721F-6615-4CE5-8832-9276051ED659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096F4472-D2A2-4BFE-AF32-C30D64B03712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9057AD4E-DF0E-422A-AB4F-10DE41A1092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37441794-2CB5-495C-BC7F-6B1192047AC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9031EE91-1F53-4063-90CF-9BFA133E010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D5B76410-7B7E-43D9-ACF3-E1D865E5ED9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905C5467-839F-411D-B491-4709CDF6C27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673F536E-9E77-4A99-8531-140A0E9B6D1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62E5B689-7922-40BF-89F8-1F6DADD220C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C5EBA2D2-FE11-48B4-ADD0-17002803B4FD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0263CF5A-0A0B-4023-83E0-A605B7D273D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9DC5DC3F-BDBC-4E53-A394-FE3F3A2608F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2312E026-4943-4584-BA85-4B9045361434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0B7B092C-CE1E-43C0-BA42-A5DED139C7CF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D3EDD502-BC41-4524-9E0A-CA5361E378D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D20D4F4A-1CD8-43CC-B16B-087E2FD1EC50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FA01289A-C0E1-4251-B54A-2C0A1DC18ED2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5337721F-F5FC-46B7-B5C6-C8D961F533A6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B1A6AC6D-A61A-4808-A95C-DFA18E34C9E1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911D81DA-25FE-43FD-8D86-84A4B463ACD2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C0331D95-78EB-436A-B78A-A0136AAECDC2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F7F64613-D438-4B43-96BC-872B56E046CE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4E3D00BC-DC13-43A9-BA65-0A03F2E2942A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428238F0-6EA6-4ED4-B930-8C5E93D17F16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FFCE7E90-536A-410E-9AEA-87E4E8DAF76B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D3CBE286-3E44-4A66-AA10-90CCE34A96F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AC74003F-A4E3-42AB-BC5C-7190B9C936AC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1827C0AE-3998-4735-AA29-52BD2F51988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25606117-DF53-4347-8985-8D24379CAFB2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8A41F1D7-0783-4297-8079-B80E1E1A4CF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2DA40528-B168-4C5A-9A98-A98FB74EDDD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74344D41-831E-4502-86DD-575AE04FD15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6FB1C560-5AE3-4584-A32F-F8DA9B2D605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97CFFD33-CAC5-4E2B-B51F-F1571809A3B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222AD004-BC46-419E-B80B-A76F49E08DF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F549CD20-C943-4031-AD6B-F56833E3A77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B0F9F0EF-7D5A-49F3-9607-3660957A5ED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67594998-FC2A-4822-9895-8ADC3F82A85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4D23C330-EF8E-4467-A21B-32F8EEBE74C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1EA6B06B-58FA-498A-98CA-7A5558D2625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991189F4-3ADC-4E6C-8A23-062E1E479CB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D32D7F39-8613-4424-A94D-3024CB4F0D43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2923A65A-AD2D-400C-93AC-3A6C1AC2877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4A79FF47-187E-4E53-A8B5-B57430B0718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D69A6E52-70EA-4B65-80CC-20655494F2F2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4FF9122A-9DA9-4F57-9F36-EDEA2E73E33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BF0AF8B2-C2ED-4A44-A662-9C20199879E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53927E9D-B491-48C1-A694-12A102719B6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D5216482-3031-4794-9BBA-07B73AFEC69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3933A5C3-3155-4AF8-978E-5AB80703325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DBB44E56-8D37-4E6B-9D3E-620D4E31DBB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73038ACE-132E-479D-9074-2FE84B3099F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82479BB7-9250-4F0F-8D0F-9D175601C59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E2F4DD9F-0226-4565-9F2F-D66070567AD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FFFE5707-B5FB-42D4-860C-F6B2D3B1096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FEECE6A5-49CA-4043-A374-AD67E1093DF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EF597319-2E64-4DE8-96A2-CBE2FE08A18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93E4078A-21A2-436A-9C07-01919F8EA57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38A1D05F-40C9-4440-9A8B-D9824538286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2FB0ADD5-F4F9-47B0-BCCC-B18B5166311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37FCD36C-8E49-4AFE-801A-8C73F5728AB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EDF1DCC7-7B0D-4AE6-B6B9-588D6E632B29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039E242F-27D6-457F-A8D8-FEADFFA6589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EA22DDA4-176C-4ABD-B98A-F96D945FF77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5FB2B498-65D8-428E-8D9E-18D1C5050A1A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5CC5E661-B66F-4CB6-872E-E4B7F11EABF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83929482-7237-45F4-BBE4-0231FB5B90F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9E22B6B9-2089-4011-8BA2-3035BC0B332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7FF5B85F-BC58-478F-A7EC-45950A9D1218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152C6E92-3E26-4989-A744-A78513C583BF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823E79D3-AE6D-4010-84C0-EFBBC55F424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9672CA5B-E83F-44F6-865C-D119520AB1F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7557C111-456F-459C-9D3D-72F3D4BAEA8A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572EB39E-3E40-4D66-9E86-6C1CE779D9B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50B36168-638E-4CAF-B67F-6B22B872CA9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811BEA1B-84A0-490C-B84B-300F3E14EC32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21C67946-0657-47E4-AC5B-CC371CD1AB63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9E26C29A-4161-4673-8605-537A5D6223C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D6152BAC-0BC9-4ABB-A641-E92A38E0666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E247E071-4D30-4D0D-9C9E-3C716731A7F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9C488D7C-6DC5-473B-9945-7A0A8C8DD9A7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DE049CCE-F850-41D9-B072-865F3B6B2D6D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79A9FE8A-AC1C-4BFB-925B-6D0BE176EB30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AA8014AF-B863-44EF-8C43-B162AB7CA56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95018EE0-FB1D-4DEB-8FD8-1711F61FCCE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C6E957AF-A088-42AC-8309-22158787C7A6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88C4A049-29BB-4651-B19E-139C3895E3F3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E0BCEB0A-E274-47D7-996B-592324326621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9662F581-76CA-4E7B-9390-8E8BD31CBEBE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4DF42E1F-7FB3-498A-8E99-7508C75F869F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524088D2-19B9-4FE3-B037-2B080752E38A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6B937C23-3BDE-48AE-9241-B2C0905448A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C28F201B-9BF7-43E0-B0FF-8DD69B57067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F89C2301-D0D6-47CB-B986-B3BF8013602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AF647FD9-4CF8-4E63-8618-DB74C5FC583B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67146B95-5C0D-42FF-A9EF-C70B4486DB3A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6BB14169-4F75-4173-867E-E4AC9B1AC0F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51064336-164B-4174-987F-6EB2D906AF8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C35DBDA7-E055-47AF-9E5A-A12ED8A23A0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B4012AB8-2679-453D-9F0F-AA253501137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8FDCFCB1-2DB5-4AA9-A791-2CBF0990CD3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4E365855-DF96-4A99-A9E4-7373EE6AF61F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5DA8D039-128D-4C1D-8BA1-DCC3CB757D25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5D1320B3-307F-4ED7-AD29-53BB816866F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C0D56DE4-7FB0-4FE7-8228-0D82227159B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FA046F56-23D4-42D6-B6DA-B0FE55FB320C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496CD1BE-E6DD-4805-AE68-8A4782951F7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72973BAB-988F-49FB-8D2C-5EFC26218B72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B42600BC-8679-44FF-A197-E12FF3D2296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5AB27D9F-851B-46E6-84E3-8E067856320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90C075A9-F1F5-46CE-88D9-1A7F33215297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7B74AF35-17C4-4438-B083-AA18BFB08A48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22229290-20A0-48A3-BE16-708282AF1B2D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F9ABD0B9-0D75-4629-9414-FBC1A0E3D48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9D7FB542-8AFC-4103-9ACC-510ABB8BAF2C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6B711386-35F5-45C0-951E-48E0E1A5488C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AE19C692-B1BF-42DF-ADFF-CF87C7E30E2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BDD2D2A3-4B94-429E-AD56-66BC0A951AF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190C3CF5-4D17-416A-9BF0-445ADF927C7A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FF1049FF-B5FB-4F86-A9E7-74C0784655B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5F3949FF-733C-41F4-9753-5C2429B15CE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F67452C5-DAB5-4419-962D-E607C0F34B4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D6E233A2-8982-4AF1-A4CE-74466700CF2C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E196CB7A-B348-47BD-8781-83C5CC0AC843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D99D859B-E2FB-4509-A427-542E340B8BA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AB24D479-F2E8-4FA7-8970-4F62E62C8AA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C3815105-F79F-4FFC-827F-4100E289081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2A2E940F-688A-4276-9B69-2F3C424BEE0E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7D3C0C93-1724-4708-86AA-EAA64F49F75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AE1988ED-9958-40CA-929B-CA9B3304E452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0B000EF4-2E3A-4652-B09A-95E674DC6B2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338C9DB8-CA79-4E6E-9866-196C4FE61620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46A66A79-F71B-4E05-A9A2-B1F94BE0BB86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64E30E5F-756C-4B6B-9375-BC277A0A397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DE4E12EC-174B-405D-9DC5-DB6E3BFBC746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FA6A5A83-4080-4B24-9E71-AEB37ED2ADBB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CE5BE042-E852-4E74-834E-566C11ECC25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1E91E51F-07FF-4E43-B785-2D45DA23E3C7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D63D6779-A135-4C8F-94F0-C2C1811835B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01380D6B-EE55-45C2-9A5F-1FCAF0664286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71250B90-C2B2-4FA8-A19F-978453F1518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07542275-98BE-4E0F-9C96-56158E9EFC9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2512E3A1-0814-440A-8A99-E1848A731CA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9CF74D7C-D2F2-4D65-853C-4ABC1780A0C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4EEF053A-2029-4A87-96A2-FE0B9CE2612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C4433318-4310-4C1A-BFA8-E2BDD489A868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221FBC50-2832-4749-BA37-3185BF964E14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8BA6B67D-8EB0-49F3-957C-4F9ECDAC8505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6B2A9BEA-30F3-4A4A-BAA6-4315C5559E5A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E51E4923-9AE0-4832-A0F4-16EA00A2E11B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280AAFE5-3736-4E87-B852-D2974D8A342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1E8851F4-1337-4F96-A878-E0E8ADBD6898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40AAAFE3-B528-4F0B-9CEE-F360BEF6898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9269F899-FE8D-4D59-805A-937810FD3E0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D96827F0-B636-4037-A927-AE218444D20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369D9817-C349-4755-80E5-6103CBB94F3B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AB78D4B5-F4E0-46CB-B7D0-861C9CB7EF90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2463FB7C-DD8F-4622-8BF8-83C5B0A6724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795DF8E7-0127-45E1-A700-4F244DC5688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9C826800-4FC0-482D-8E34-3DE34C39B3E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D1F473AD-7102-4C63-8684-572C7B83880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D32DB114-4542-42BB-BC15-6EA7C5A0F42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C7F7E731-20A6-47D0-81F6-00BE7142919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213DFD09-1B57-4A77-92B7-09E67DD299B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C4E925F8-E4BC-454E-A42E-0C97C0DC67F7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D14364C5-6936-4442-9F30-1665FD853054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17CABC7F-8BE9-449C-A0C9-E775172EB52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0D286B14-5936-4916-A8BD-CA96AA3E91D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426663A7-EF8D-4189-87A8-B805EDEE20A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9342DBDE-51DF-4885-AB05-897AABD86FA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19F8B7F8-B35D-4450-967C-B9354E9D7AD3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86DC5F3D-9CEC-4710-AA9A-59B8957FD1F2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C27B0F5E-F669-418C-98FC-718F7583F74F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55E68CF3-C123-4014-AE05-16B7559B509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4317C935-2907-482C-A78A-8405E01A8A9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F7BF4F27-62F3-406F-97F6-908DFACB0A6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238A01E5-C587-4F31-8B05-8A481FC7117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DC5A16FA-A1B4-45AC-8E09-AA7E31D7F56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BB2F1012-B4B9-4A14-8331-7A2054B6006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B689B531-6870-4622-BE26-94E9FA6B2FC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39EBC8AB-DFA6-47B9-81DF-806FD202E101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C0748381-4407-4613-8CB5-D7D8D324218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14919526-1DAD-42D3-AD41-59BFDDC8BF5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4411FFB3-3703-4D7E-ADC3-8F3F1C87864F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195E7FE1-B581-4AF1-AADF-868FBF019B4B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4385686B-AD08-43F8-9B12-0F6051181CC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62C5F356-4A26-44D5-8F41-88C4E810BB4E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FAD1C300-01B0-4A6B-9809-24E551959144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FFD49647-44C8-4738-BC96-12F300D60066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87182FC2-7934-4F79-B3D1-26CA86562A19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49901AAB-DD38-471F-994D-9324F706BC4A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8F6B9F46-E583-49C5-B926-7E56C18B1692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60D548F5-29EA-4529-80A6-AE66C6002E71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834FE551-97C6-489F-A5D8-A07746B3351B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D1718FFA-8B41-4D24-939A-8A4BBB55F05F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C679A6C5-310E-49B5-AA02-6AF53F2E26BA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A80DEA2F-AFAD-4D5A-AF50-3E3649F76CCA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470941EE-7CBC-49B2-86F6-4653152839CF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B5624FED-8B37-4A6F-89CB-11BC2A1E660F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8093E3C4-1B98-4DD5-9B99-704EB478F5E8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E810FFCE-CBB0-495A-A80E-89ABFFC9432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E64F4589-E352-4065-BF52-A1568724316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1EC6116C-4110-452E-9DD9-B80CC060CC0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958756C5-85CC-4208-882A-4611FEB19BC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7CF94A4D-D085-48A1-9BB7-9FE81650E34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FA1F4E52-D1B4-4A96-B0AF-07245C2FDF3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895F8ACC-F4B0-4C41-9B50-DEBDF92FACA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979C2F85-0F70-41F8-8397-CDD3C910277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938A60B2-AED9-44EB-A5F7-08149528A14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FB061ED4-04B4-4F9B-817D-24C813A2A6C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5FC90C8B-9752-4E74-A710-F0E26BC3885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6AC3FD2F-13AA-4F4B-B6C4-2B84A12371E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D7A793FA-317F-4733-BC47-B2C079C8205F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E88CAA16-1875-4A61-9266-92BBB6702D1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729AC771-199E-434E-9D1C-B1B2D90B9FF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170F815D-24C4-4D60-803C-849119A13E6C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94A7333D-0C8D-4993-927C-AF02D3FC5DF7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60493308-7AE1-46D9-AD6B-3A3B788D8CB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8DCA5779-5A01-4DF4-91C8-B13895CE94F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1CA344F3-151E-472D-8C9E-7AAE1D99847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D37C92A4-EF57-4545-8F18-2ACEE3016E5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1191EA7C-2B36-4C3C-B914-C9A9913B5E3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02C85941-D5B8-4818-8FEA-34F60D13A00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5FA57606-9BF5-40C7-A88F-9E63ADCA9AA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7656550C-AF40-45D3-8691-C8443BE5A24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1DCB7B48-E1BB-431E-97D6-8B38244037F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2A3A7155-9198-4D1A-9339-7FBA71C75A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F98E6606-6E41-4693-9BA3-62BEB09377D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EAB54214-CD2B-4C47-9312-8D4B177CFFF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D9332CD6-AC77-424E-8D19-E0C35684D40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05FE2246-E925-43DA-8EDE-28F2714D6D3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5BB7CF77-4854-4F3A-BCF6-1A28A8DFF48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E573D49C-B2C3-4EE2-8692-A85410164BDE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7B63DA7C-F88B-4B40-941C-FE607210A79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1B6C0F0B-3571-4995-85F3-37376DFB7FC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88F92E45-FEFF-46A4-A797-1A359F8E07CB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40C40271-5D2E-4BAA-B8BF-27C29D58FEF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78A347B1-81DC-4875-A592-E0626FF8644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B4AE9D86-EC7C-4B04-8A65-5FC88897850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1479AE64-5E41-4191-92DC-EA6D9C6940AE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C7A78882-6C3E-410C-A316-C45F04C5FC44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3ED30336-C79C-4D74-A5DC-E661DBE94DD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505F9ED5-BBCF-42DC-A73F-B80BD4D4412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9FA83644-C3D3-4583-98C2-CADAC9328A2C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4F710C48-6C29-47EA-95C5-B7859B24C77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E01F5E50-A9D3-4790-80DD-037941F752C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63A6F4FC-9364-49DE-B7FD-CCEC4E880BF8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BDFCC352-154C-4418-AB81-350B8EDF26B1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10E8E394-66A0-4FCD-9531-19156ABE7777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1471899A-7982-44D4-B400-4932BFD5AD1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9AE67340-BFDA-4107-B89B-F1381FD507B7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11E238C9-0373-4CC0-8771-0674DB24B1E8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ABA2AE53-DA1B-478C-AD74-A96F42C16FFD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D0176774-301C-4453-8969-8E396E67900B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E3C830B1-2EAD-486D-BA70-D68D07BC31E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5E3E9D95-EB23-4222-83F2-69067EEF4F0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33A6C926-6782-4A9F-8FA4-28AD1C9C0AD8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0DF2C05A-DD74-45AC-A625-F89528600FE4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DEF17851-1076-43BC-B153-C7691EA8B31B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0FD009D9-3DE5-4E99-9D8A-B03C9F039BD8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23874113-68C6-4A3E-8AA2-01A82E9AD50E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3F0DD210-D879-4F8A-B5A5-53DD3E7304FB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F7D9C8E2-83AC-47C7-AD64-E5034B5E635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41AF716C-4639-4BCF-8EF0-14583F7B7FA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A003606E-2455-4858-9ADD-746B3C2C6DA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9C6ADCAA-94F2-4177-AAD9-46DAFA74D77D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3AA9159D-E437-498E-82C3-258D142C4B4C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B37C79C5-64EB-49B0-85D3-4E242FACC4C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8CC3D06E-13F4-4FA5-A06A-A053D1526D6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7BEE72D7-38BA-48BE-8B68-29428CD67B2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BF03DCF7-D5AF-4C04-A29F-B5E3F02CB41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D2A73D8C-BF52-41E4-965C-652870CB80B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CF1440B8-EB20-411F-AE89-341F4C8C6D6B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63FC8326-3DB7-43F2-A66E-FBB547EE2ED8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CE7623D3-0818-4C47-B249-C2B6AE172A3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16BBAED2-FAC5-46FA-8FCE-87F540DF9F1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E4C62B61-B49E-485F-93F2-41E2CD7DAE31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BB35C176-3925-41AD-BBAA-9B4BD936A45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1C749F0A-D647-4440-BD6E-21325C2FFFE2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81FB252A-CFB9-46F1-9697-03AEF56C8B2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65143E03-EB48-465C-911A-73672FEF6350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DAA7AEC9-C5C8-4FE5-9D73-68855EA43400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81F3B5EC-541C-4B43-8693-3F3CACED26A2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5018AAF3-8B25-4312-B005-4485A38524E5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4327BB1F-26A0-4E7A-B336-F54F3A70C4B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96CCCA57-5640-4954-8039-4E462AE7440A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BE2F5F3F-C575-4F9F-ABB3-99C973E66854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98941CAB-2968-4056-B783-65A93DB9F8B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D480E99E-FD0C-41DA-A70B-5A0775D6AF1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89E28632-5323-41F5-8100-C4CBE29D767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3853A2C3-745F-43C3-9DBD-E9BD1F8B6D8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7A7C6CDD-2328-4424-80F4-AEE6168745B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81587A98-8014-46C5-845C-AAD2C06E6D6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B6D8F60B-9911-434C-8422-5573EE8AA154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207C4CAF-C8EA-4412-9627-346CA3B0C9B1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EA091131-584D-45B1-8872-57948D77584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55F2E9EC-BE83-4A04-A216-1AC15021500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14121D95-2CED-4BD9-828E-EC3C16CD1A1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0D5BD165-0CD7-41BD-A69C-178A7B013CCF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0E552A63-6FFC-4C69-8912-27E70805E9E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B8413566-93D0-47AD-8162-6D10D451BEFC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179984AF-2F92-4AE0-8142-7E6D08249214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14594410-F8B4-4F88-9925-BA3277759A78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0A250CCD-25FB-4F7C-9FC3-18E9C8D20F1F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2768182E-C2BD-410D-B6FB-FE9955D3192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35A3D0B7-AC4D-4EE2-BC85-0FD759B8FE9C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CB25070B-762E-4D77-ACBA-3F02F060A58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FDB91800-3323-4371-8E6F-5A34F291066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9E3F380A-2D56-471C-A4D5-402C1302F07E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8A70233F-1EC7-4123-BA8A-5105ABF35C6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F0C38E44-2EF4-44BB-A245-919BBFF4654F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D7A2C684-EF84-4315-B0D8-668F83B758C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B893059E-005E-45F1-9A27-B58B7D3CEB6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73FF9F0F-AC1F-4A96-B619-950640E6B28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CCF31F39-AEEF-4D4B-B4E3-F3A232DB3A3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C29F5E80-0BC8-4DAE-9CC1-C55AC2C3DD9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D5FBC5D0-E3BB-4547-A06B-9C8428EED706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CCD31462-9FEA-4FDC-998E-3F0F00A0A520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C4524CD1-4E85-4E4E-9C26-7A5D83FC58C3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01D5FC1F-3E4B-4BF5-B860-5995F181221E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E097DE8D-4E70-4023-ABC3-A5D23F75D837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076AD629-60E9-460F-995F-DB938E5DAE4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DB1850BE-F364-4AEE-9E6C-2E78060506C7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CA2EDB3F-442B-4AB2-91C7-B40094701EB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E3F58846-72B7-4BFA-8B8B-2A856ECE2B7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846E2D3A-F50A-404C-A53D-9BFBB0FBB06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ADC90698-430B-4DD6-B023-DF2935982D30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28B38468-E575-4343-BDB2-D8085426135C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BE2F44FE-0415-4749-9BC0-D12E11C1C5D5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CEB06317-05F8-4D10-8D63-B82C8127C1D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CB920E22-CC7F-4955-9D9A-E170B59919B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F226FDCA-6DF4-4327-A056-6C666C6A1CE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D188B72A-127E-4214-9A01-C85ACEB4B4C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34DF49DB-C1BB-47B0-92D5-1ADD221FAAB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0432859B-01FE-4A88-986E-9985DA9FE53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1BA50E09-1AFF-4D1F-9AD3-56450994F3ED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3F2E6DC4-CD54-422A-9E60-428DFDED356D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B775EEF7-5D4B-49B5-BED9-8B00453398E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465843B5-6509-49C0-8095-80D501A09AA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7E05906D-4DC3-4B80-957B-8A7AE3D975A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F117C54F-0EBF-4B39-B2BF-1108E5D3D6D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2BF2005F-932D-4F2C-9450-98355EDB027D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950FE966-1D57-446A-BBB3-B486B8244335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B42AE138-7EAA-41F1-A795-185FC477438A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E6A36318-02C8-49F8-AC10-2AFE4E19C45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00A53799-172F-4420-903E-85D1D9C8323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1C060BFC-6110-4A48-B73B-3CBA7018241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81CD0393-F749-4DAC-9372-959D0C1838E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446B40A0-2FC7-4B35-8C95-B3F48759E79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0651705E-C783-45A3-AFA2-E93C79E6863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75791FE6-51D6-4EE9-BCE2-429EDCA5C76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70A915E9-D050-450B-8860-4B5DBE0BEA26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73BA7633-12E4-46C6-A934-CAE3D5B13C8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DACA939A-504B-49E4-9F7E-47515679C28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4E22DCB2-9788-43E4-8C58-52F923E72908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E12A996E-A897-4D89-9D97-AE27C06E13B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B4CCFDB9-505B-47BF-AAFD-9576D6322BC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0A404D49-DDE1-4CB7-889E-01F4B1F7A354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663AAAE3-6956-4DC8-B5F5-19685CE77D6C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CB707C7C-CBD1-42C1-B873-49F35283FA6B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09896049-C7EF-4BC6-B988-445A160C5E7E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8628223F-D5DA-458C-9661-FC2C8DF2813F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378782F6-38AF-4931-A823-FD7590C8F7C1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F0408487-E7C7-4AAA-89DB-55A49212D947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54A5F9B3-B58F-4820-8E2A-4A607F33C3EA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6501DFFC-D123-49F1-9A7F-C600B8037732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410F06AA-29E2-42A9-8A8E-CDCD73B08053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29FFED6B-043B-4356-ADA0-3153BF45213E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9DD8E2B8-02A5-431C-A94A-84C2BBA3AA06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04BA82B9-45E5-4DBB-8DE4-BD1CEDE56689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A6ED153F-2332-4990-BE18-67B475FBDC54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5E32E674-517A-4207-A0A7-F63A4147861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9A0C184F-E145-4EE0-97B7-B3621316C03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0DE8BC54-75B0-4CE9-8260-E018811A98C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20351993-E45D-46D6-9731-9C15E07D3491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54E1B778-8F8C-4F0A-9207-4796B893C5C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9E8896E4-9CE8-48EA-B95F-5143033B5C9D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8928B8E3-EC39-41F1-8C83-C18D5CB885E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A6D409B5-2AE8-4B3F-A1E4-F26E0028287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9A37B520-3848-490C-BEB7-90F26200D24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16FA3A0A-6D36-42E0-8027-B3B35D71CAD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A7D5F746-3D9A-44A1-87E9-FE1CDF42F92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38DB7715-FFD7-47A1-9D5A-DFC74B976CA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C7242A48-E9CC-47FB-9946-D81AD12105B5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7FB2B51F-FD22-427C-AC5A-CA3B4CD5A8F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F4F7A837-1254-4A5A-95A4-DE533F44639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F07CADE9-A7A6-4E03-9F6F-D9D1C82F4D39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487BBFC8-8373-4A3D-B3EC-095835909AC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D345C1F4-625E-4FB9-86CD-CBCF21FCCB5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DEA883C8-F871-4B87-B28D-6F1A6113C16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632F5506-BCC2-4929-AC53-889A8647760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98B7B7A7-558F-4481-B66A-2ABDF50B502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9A94C600-8FC2-496D-BD17-4092097A05E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906A526D-0EC9-4821-8944-F6057394463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3D14F826-A1C0-4CD8-B91A-11B4408DF0A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8026D69D-D6C4-43D1-A81F-F914FA9967C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6AAF4AE6-4EB2-4D1D-9CAC-930F94D3FD7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D7E6F518-60F7-462F-BF3F-D62ED3C46DF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2E901FEB-8900-4857-B713-6A66223D70E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3DE0269E-EAB7-4CB1-B0D9-46B377A04EF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E4E1724B-B337-45EA-99E4-DF2F92D7154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9AC0E432-50FD-453C-B9C3-C91FF56C2E9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CC99F937-68DB-41AA-A44A-DAC41B34A1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CC8A32C3-1BCC-48C0-AAB7-9BE6DF5723EB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6A0BCA86-BAA3-4640-9798-71C84FCF8D9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FFD630E9-5106-4A1A-953E-7A3EF61D2F9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CC6902B3-C8B4-4F51-8B59-C6FD2F3EF5D7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F1B6312C-25AC-41DD-8913-3AE1D74386F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5D1CD50E-66D0-41C0-BE97-FA30385CBA7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28356EB1-4BEA-46BD-8921-A271B2C834C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3F585459-D2F6-4289-BDEF-9178499522EA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49AB5A3E-1333-417D-A03C-E9BC96D18852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0C7C713A-753C-4435-A69B-28619777FA1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BD271485-212F-4751-95B5-F79EFEF5D3F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B655FED1-34C0-4895-8824-0E8A295E5A4D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475F0B19-7BE8-4B6C-8FD8-F46924ADCEF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8456F0FE-629B-469F-AD46-EBEF0D5163E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23A4262D-5F14-41EB-A82E-E1459FE18FCC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D02FCAC1-0AB5-4DA8-B247-B5B80648D94D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964E5721-9528-4477-96BC-B0FB209EBE2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9AFC31A9-B10A-4639-B850-02FCF1D01DEF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B04BE11F-3836-46D2-8630-1342DA48E14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067B3620-3B21-4CC0-A4F1-D914C187538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E1E55946-FB8C-487D-9F73-A6E6B09240F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786BED93-4E5B-4E7D-BD2F-735F185A0977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07D1DFFD-65A2-47AE-BC59-58D44B76156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5600BBFD-ED79-42FB-83CF-CD5C621FFE4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DB0FB3F4-8D9F-41D7-9451-6D56173EE312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89F7762C-41A7-4BE6-BF40-D6BE13C4790C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E0073E11-BBDA-476C-82AF-74865972A596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D3F8B71F-D78C-4E58-B5D6-A5D7D446BD67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2385BF34-19BC-4CE2-A2EA-ECBD1F82AB90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C8EEE49F-21F5-4D1D-B3CB-7C8A67A7D049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E29061AB-F28B-4A63-8C20-AB7E1190609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9C1705BC-F31A-4840-94BB-B5BD05F4491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3DBF632F-5542-477F-8AC2-28296F809D3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D85F78FC-EFAA-4F46-A5A6-4BC55DC7102F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EEEAA54A-E4A9-44C9-9F1F-1C57B0DD1B22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6AE6905C-D9DF-4ABB-A304-E242A5D3354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F838FD3C-0819-4C9B-AE3D-9972C54150E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045863BA-2DB0-481E-9669-9F91E726C23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4EA58636-614B-41BF-B79D-E9B2121B347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14F4C917-A8E8-4F48-9FCC-E44B29D7629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118DD06D-A7F3-4F04-821A-41DADF8CDF98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1DD99E6C-67BA-4583-9F55-14221BE46D82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6AB2C7A2-6AFB-4947-9FAD-493AE6D7B72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DAAA8299-1F32-4FFB-9FC7-1E271F7F2C4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FFA4678A-13D6-416E-9163-3C7A71B5844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D4C9AD34-E742-4B72-AA1F-EEAD7273756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C12124CF-037D-436B-9448-494DA1C1F166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000769D6-6D54-450E-B1D6-1EA441412E9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2279DF93-F2F8-40B4-AA2D-F06408DFFA62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D606A10A-5D71-4D1F-9D82-8B2A9E8CF9B5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AD7F32DE-91E8-4776-A575-3D5DEEA47A11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EF3C7F2B-78F9-4DBC-BD3D-47CB175F3B8D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997285BB-81DE-4966-8ADD-405EAF8C8EF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FD02401A-05ED-47B4-92DE-0F251681BC11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7B904520-3029-4DD7-8737-BA301B62569C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AEF8BD02-32ED-48E6-AAAC-FD64FB52157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8F915E7E-E176-4D58-A9B0-D1681406BD1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D64DA5AA-13F0-4284-A442-C21501CDF4DD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CA44051A-A58B-477A-81A5-3E019D88E4F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64B3CB87-B596-4032-9DFC-F8A9642B0E1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C70E0C4B-5C34-4B40-89F0-D07AA124AFB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50FD5A8C-2771-423C-86E5-E1014DBE9EF9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6FCEF3EE-CD53-42B3-8C6C-1225D6381485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AFF5B189-B9D8-49BE-A2D6-170022EDDA5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CEFED386-B972-4784-B597-EAE7DC14340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D900CB5B-9E59-4553-B9D5-12CB4F19B2D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DCC942AF-4475-45D4-8BE1-AC9780D59CB8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D3EB3A6C-2322-416B-9C77-2D7510BBEDF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DE84EE77-87FF-4BB9-BDD0-F5F5A84EBBE7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F5DC81FC-E370-478A-90E2-7341480CB5A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9E1E8402-9413-4029-B6BA-F7B663FE082D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98EDB3C6-C851-42F6-A55E-D89B52A27E4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4B4B4F7D-A7FB-46A7-B83D-254C109A660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D4E1BF38-5BBD-4826-B581-51611417DDE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4854DF3A-DEBF-49C6-B91A-6CED66C23A87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3A5BD1D2-7E17-40E6-90C0-C4C805A127D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794A271B-DB90-405A-8E2D-291813D0A73A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0B6AE19F-3B20-4C0B-8751-7F065BCE34E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D2DA95D1-A55A-4F2C-996A-CC3DA8CCD2E2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D5C396F6-B752-4A03-A13E-1C64E038856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B7ADB276-6043-495A-B888-3AB7CB96F90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C1E3ECB5-8363-4814-A3DD-8D027BB2EBC2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C55F1B52-4871-493B-96A6-C5154C5FD53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1B4F2542-E03A-4E87-9462-9265A00686D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675310D7-1232-43A7-A5D4-A99DF52B18A4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CFD2B137-69DB-4666-97DC-D8C2FE59CF9D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947A35C3-05EE-4C4B-A175-D09C48741FC8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5C35FC26-86B0-4970-93F7-58EDAB727DA3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CDE52087-8C9F-4A31-BEA4-817A93467705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C4E4158E-547F-47D7-822E-B6FD580907C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87972FFE-4EAE-4524-8506-5F691183DC42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D1946791-0D4A-4390-9899-02F19F948B0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A238C923-7A91-4F25-A305-F0F409458B0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D47A5331-E0D0-4507-8A10-BEFA6C17DD3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1BC0D197-3FFD-43EF-B8F5-327D0F04CB2A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C47D4C96-86C4-4B30-951D-A244BE7C036F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AC57B65F-2C37-4A70-84E3-BE3C418BADF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62929F85-A13F-45DE-B29C-C921F0EF6A7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0ECE5273-AC65-4ADC-8DBE-826E9C5915A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F8EF216E-AA08-4904-9B10-FA86DF7A300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88AE31E9-6660-4C4A-9779-5D9470DF598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371F1D43-6C5D-497A-BF18-14422013A49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CEADFF63-D6B3-4E2E-8D9C-2406C45B470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A314C6E8-BDB2-4A2E-9A33-0A7AAB501770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C88ACD6C-3EF2-40A9-9031-03ED10BD3121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435D1E87-F1D5-4C6F-A778-67FE7ED0C63D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6FA82B51-7DDD-4DD2-9AE0-2719F150215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F1B1A2B6-4370-47E6-8885-0CE6F6A42A4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A4D21188-3E86-45EC-9C7F-B1DAE14DCE8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E6C04609-EB5E-4A99-8654-A2E75C2070A2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6045D1EB-76EB-4963-9F42-C86A1316B515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660AE402-8E0A-4131-B386-886D0F1C9ADC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E08A501B-E624-431E-8083-FA31AECDA26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792510DD-8F6C-4401-B316-75D2734BDA3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8D97A512-428B-4A0E-9461-FCD72972507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7E72E288-6C9E-4C81-982B-E087649367C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9FBF2D3C-CCB9-427D-BB30-E4EE6AB50B3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2C7CF5C7-2043-41CC-9627-72B1235836D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8FB804FE-D840-474E-9D32-4A208DD8D9B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3ED16A29-1E80-4040-986B-D9F5A2E1ED17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CC6A9D80-D9AE-4F85-9825-950864E81FD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CEDBEE39-F655-4046-87BF-8E19BDA578B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5CD9AEFF-13EA-416D-B1C3-1D4109B29D0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99C1F1C9-EF54-4777-A0DB-BA6CBC06F886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6105A8DD-852C-4309-B9C5-09B584E8C97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DD25478B-3F7F-4C31-B944-80DAF001557D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F0E36769-19C4-4F92-9E78-37C1084A6B44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33966F51-109B-4C9C-9FE7-4F7A64077215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62454F5B-86CD-4F98-8FD4-5DA993FC791A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1F3B9105-61C2-4813-AB6D-F5A0B863EE82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F70C132A-C5CC-427D-A926-478DF0C1764A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9D982925-B5EA-493C-9C72-777D7758E541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D36129CC-425A-4B00-B85F-952EC724FC9F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AC069274-77DF-40B4-927B-0E56927913B6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4F06F73F-414B-4679-A514-1E1BDF5B361C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DD1619BE-EEBE-48EB-B28D-63C10FCBB81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07B82DAA-21FC-4847-9D8C-963A6EEC9017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A84ADA02-5234-4F79-9F68-3825292660E3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65E032A0-4B40-48E8-A6FA-B84956A73D1C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0D9026E3-1508-42FB-9DAF-DB469C540FE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BDAE446B-6799-441C-A4E6-818096D28B4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BAE277EF-A0F4-465C-9D3E-A8CB3207CCC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9A1DD117-F841-4802-8EC3-21B02F9B77A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E979BA87-7846-425F-B4F7-B747E425EB2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227202AE-42A1-46AC-84DD-DFC8A3DF0D7C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F4A77434-BB14-40E3-A781-5FF17411128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A0276E75-CD6B-463A-9D02-26181E2D4D5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2A48360C-52ED-47E0-9293-96E003C4070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D670C64F-1A45-4727-8D0B-279E98169B6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D4CA17F8-A853-4DD7-964D-30FB288C18C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84E40EBC-452C-41F9-B6BC-86E26712759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7F59FB43-AA55-49D0-93A9-DE101C1EF36F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E70654D3-D674-40FC-BE03-F7DB698A2FC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2A1FEF22-9A5C-4B76-A196-336720250C7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94B2E3A2-F333-4B08-987B-9B450457F8F8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8CB5D25D-4901-4A67-9972-08C93FC7BC3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C1F2A52A-84EB-410B-AF50-37A365B4BC1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72B52118-8E02-4B09-A233-497F558854F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C3D5CB1E-06A7-49CC-AB3D-300CBA07C81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5176AC4B-F656-4AC0-8D95-20F3131290B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CD87CD67-2A3A-4506-BD5C-6FF40963CBB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85A499D4-4040-418F-BB56-35356C9AE7F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C5853157-09AE-46E6-AAE2-6E94A09B3E9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399E7EC1-C028-495B-8CD3-46BE55EEEF5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7286DA44-DE18-4FC5-A5D1-8569902A3E8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67A0F334-2F6E-4314-8401-9856C136B32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E3BF8365-B041-41B3-8330-0BE40827464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101F1742-6A9E-47E6-BE0B-ADC342F6C5F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7C072421-BE24-4CC0-8244-46227E147E2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6DCC5CFA-938A-41A2-A6A0-553F2917927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8C7082FB-43B1-4418-A525-86DA54CB314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E2A817EA-EC3E-44BE-85ED-1C1DB8523136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81FC8368-73E4-40B9-82A3-6A1C7F15A92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B26EC784-24EC-414B-A785-E968D31091F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0432644B-3733-4BF8-93C8-C54D19FFFB12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18D85483-A827-489B-8220-D4897B9B0D8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BCA1C7DE-E112-44FF-813C-370C87ECA96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4191EE82-2880-46CE-A334-734CD94085E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C19379DC-D576-4E38-89F2-B972573E03BD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B6E1CD50-FEE3-4F0D-BC3B-0EF19DC732C8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5905CE79-7436-43C9-AD9B-5F45C29CD09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509746BA-D2B9-49D8-A85E-8D029C690AE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3CD29AB3-22B3-47B0-A527-8098E2F09A4D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5E76EE13-C1E4-41DF-9F57-F0B6C46941F2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C775FF01-B4BD-429C-9744-542358060B58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E82A6ED4-45AD-4E16-8CC2-7B899D722D26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8475C9F4-AEEE-48CD-A4A7-E7B4AF120B97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DA3F2745-EBD5-45F8-8849-49F8F7E6358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437FF849-1FDE-4BDC-9554-60850BCE756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D2A24859-FB94-475D-9EAC-06A4E90E421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960E8DF3-B545-419D-9833-DBB6175DAC3C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EBC97D02-14C0-463B-84FF-0CD9EE3C939E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32BB3E8C-1B06-4D11-9329-CD4F8EC9CF81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293C9996-5D1E-458D-9FA9-5782E947CDC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5B713C46-561C-4341-8C7B-C2F51FCDBE3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5582572F-9B4F-436A-8162-054A91280710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61F3AE38-AECA-4139-9F36-0C088A902B8B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05BDDC5B-AD7A-493A-A735-CE48E0E9F7E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9185C549-D641-4CA4-929C-8895A0C01788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F0624832-073D-4185-BAD5-3F64D540A33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43907C63-1A48-42BB-97CA-72A1A420E619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5F9C82CE-B92E-4691-93EA-5DC03594CD42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46441000-5FE5-44B5-B217-531D225BCE6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510DC94D-ADC6-4A94-9F38-C17178FC260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15B42467-1E4D-4FCC-8A24-C19416167372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11CA0B27-46A1-4A23-A568-2F7C65B4EFF2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51103DA0-0C1A-4CD7-B5F2-3D1225FF3B0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F8C99650-659A-4829-90BF-7FA83945032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F13A9583-D725-4D64-AC0B-E7AF3C364E1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382FCFE0-0DA1-4F23-B194-FBE8DC6EB16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599DB2B4-F7F8-4287-B7E2-FD8F503687B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90445B83-3F4B-402B-9752-AF89E2C16C13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D1A477DD-3543-4B22-B247-CE55CEA5F250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9BFEC90C-2B4F-4CE9-AB82-883AF7F75E6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CB1FB87D-552A-496F-91E4-1E77A5DC3CF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6F07BBE4-2E9A-44E7-9913-E5EF9A022C5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B4F1AD93-D266-43D4-96DF-F49F4A44643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F3726114-BD80-4259-95A7-59B12A89A34D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E940F599-56F4-49DA-A1B7-81AD9736EB3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EA2FE33F-05B2-4374-B94A-B83EB2F68610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C2D784FE-8813-4BEC-BDE4-4D4D1C3A2465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98C20D9E-CC38-43F4-805A-CFC5EA365795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B0C696B1-5AD6-4498-91A8-DEC1143C2F1C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F1BE9B1B-064D-46D9-BFDB-A354F2F5C74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339AACBF-1777-46D0-B9AA-49947AC4CCA8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23874574-898F-48EE-9FBF-74BA057EAF0C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0B4B6843-6F0B-4A04-BAE4-4BC4DB0ADE4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C5C74C32-ED1A-4BBA-8827-520C3F62D8B6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6999916F-8514-48FF-B234-B8A783A6775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19FDC550-8F7A-4D67-A4C0-839D2C7A42D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9F06A3ED-80DA-44E4-81C6-946E221E4DD3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5F9F09AB-B99D-4BD8-AA2C-8348D33128DA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B56AB6C8-C947-48E7-9CEA-29B65107EDA6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FF9811ED-E004-4822-945D-9F703466E3B9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45F8B062-BEDF-4C10-B674-3E9DB1F6646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D4EAAA41-93E7-4B43-8C2E-93D1836B978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C0B0FC0A-BD9A-42E2-A62B-943E914AF90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7C0F8CA2-7E52-4C1D-B59F-0E3BE0FBBC83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050A065E-552F-4503-9181-B4EADD84F7E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087D0CF0-44A8-4266-8EE1-8D73BC3382E8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A60AE28E-AF38-4EEB-8340-C577A0A4677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427ED56D-5FD1-4B94-A132-18C1EC3C1C1E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B2E729BF-7B4B-4DD7-B8B6-0E0A9615658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9E55A047-1E0D-4315-A008-3F923670AB6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E0C050CC-FDA5-4B38-8872-7BE1FEBD363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96FB421D-1286-4DBB-9954-16EB41233D1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58606E45-832A-4102-B101-9566773A6E9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8980A490-F4F1-47D7-B9C8-8992174A0907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09BF6FD7-34CD-42A0-A020-3CA687C75F7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463E9C5F-DB90-40A0-A78E-188097C08CF0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EBDBFE8A-D33D-4768-984A-2B838A6F825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E20CDDCF-8CB3-489D-8A3A-4E0F9BAB095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61EAC6D5-15BB-4283-88E2-C9E022CB776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224AF92B-5FCE-48E2-9997-291D9BA70B4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7491F7F4-0E0F-40C1-AE3C-E2A26CA4DCB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297A04AC-3996-4B9B-93D9-27334E08B374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4496FD15-BE33-4FED-95B5-775296E43B92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4C84DFC2-1F70-4593-BDAF-DE032E597127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B2CFBEC9-FED5-4068-8C66-7089D17EF63A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00132729-F3A9-409B-A36C-FEB3D8F52902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FB999188-C51C-4BD6-BEF8-09EC3DCAFD0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84FCDC37-5F69-40C8-96ED-222D005B8574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95362A0E-EBEF-439D-9310-F4C2889D710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9E53AEEB-E425-4B96-96BF-0853657FB01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28BC4BFC-746A-47A5-8A8B-9D98AFD3919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F23DC985-00EA-4D66-AD03-5A00B73B80BF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3284CA31-0155-4026-B44F-3549D642A5E0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8B1DA594-BF6E-4243-9995-386DC32CBE8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EBE57CAB-4AF0-41FE-9C17-824EFE02F06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A90E5195-F1DA-471C-BC4C-99D6A818F67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BF84FE65-7D2C-4311-9BD3-AC14D4131A8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544471CA-F972-4F10-9506-4BF4BEAA7C7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05A11EB2-7CEC-4F16-B986-8CDF754E377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1CC2CB52-F9BA-4639-B60A-153D4CDDED1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E5060896-CD1A-4D72-9310-B06DE5F2FF61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4A95C63F-D918-41A1-AE0A-A257C4355B16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184BA56D-446D-4C0A-B7A3-B04E38CBB0A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45D512ED-375E-4C42-A8CE-E10AEDCB3BD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1F11B9B0-BCAC-4BDC-BD01-DEB6071E48B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A448A8DB-A220-46A9-A43D-33D8491315B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9304BAE6-564D-4642-9121-545A092F253C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FC5F4C98-DF8A-443C-B8F3-1956BF819B67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71CCAAE2-9E5B-44D0-BF22-4858B081DE58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B70321DD-B089-4E29-96BC-0A0B1D68A70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D2177306-8506-444D-80E7-90714D3C17C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A3B2C23A-20DB-4CDD-B81B-251EF8C3564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3CDADB1F-8393-4389-8A10-69309DEB07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78D24489-79B7-486F-AB90-6C58136336E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5D4C4CFF-A64C-4DA5-AB82-3D8EDCDF3CE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4050C397-4FAB-44C6-9E74-AF30F51ED3A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6FA283FD-24BF-4418-A890-324DE07455B7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AF070CBA-3B7C-4F0B-8981-1A50DE264DD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1567AA30-45E9-4C3B-9B76-AEA20BD78F6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B8C4087E-F859-4518-895A-F4E70BEE14B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47CC91E1-F3B6-42BF-AC5D-7C900A66926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C65D00AA-BB34-4731-8DD8-BDD3E436BD2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559EF3CD-8060-4255-8903-4067046023BE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9945F1FB-0B10-405D-BEAF-1C2818057578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4753ACDE-CBDE-41F6-9A5B-6DB42353AB23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BE787D08-6993-4DE3-9717-71A193CDC316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498DCF3B-FF05-4245-A2D1-5F7C0C379936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C7452096-6A91-4896-9983-258426D2FEDE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3B779C31-6A4E-4350-A7BC-F697235227B5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B8FF9153-6407-4335-BF4D-C78CC6E18131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938FBAE8-A9E8-48AD-84C1-92F04BA870A4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6F0C9D57-A6FF-4CE6-B0FB-27321F405C52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15904630-A324-49E0-B32B-E1F20A245CF8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B4CABFB9-BAA8-40AE-A54D-9C22421FDD6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42181564-B366-472A-843D-A4600106ACFD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1C5EA4A9-54ED-4292-B5DC-1D17AFEEA448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7D58CE5D-0469-473D-BDD0-05FDA2AB6C1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4BCA7E8A-3E57-4120-A668-12F6ECEEF41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076D9256-3681-455B-AFD2-09FD82B6D58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3E73FF17-F984-49C6-BCDD-1B23CBC3590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090D548A-351F-4526-A069-24600DB9B80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3DE7BF52-42C1-48F0-9243-7013C936A6CB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F66E66F8-CA59-4704-86DE-5013069D5FF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82B69BE3-CD98-4EB1-9B77-10339ECC70B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1F97C79C-74C7-4B2F-B217-BAEC2208DB0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C9EC5276-9EBB-488B-A064-ED76343630B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1059A185-535D-4F6E-B3E0-903C72160E7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CD3012E2-B430-4E88-9C79-E26E5EBFBFF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98B865EC-7364-41DF-B81F-A2DC323010EE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E202AF7F-8CEF-431A-9F61-84D6634BC1E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00273638-FC62-4C7A-94EE-AF89C73D6B6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47A52FCB-5B4C-4614-AD8B-1975B8B4913E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5C33ED06-C394-4825-A4E8-4F042B1E5801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6D93394C-35C7-4E4D-BC55-0B4C83B6841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8BA0020B-373E-4566-9A82-5E2197F070C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BDE896D1-0D62-40CC-AAB7-C5C9A04D184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2E4C4AA5-E6E8-4173-B6EC-FE8E292A200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482E5CD4-767B-4DEC-9FBC-E1175A15045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7BD003BA-7A67-47FE-9A72-4A9ACD4D3CA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125E81DC-94AA-4AD9-92E2-E8D42ADE8D4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18461337-97C0-4749-A79A-DADD45C57CD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1E1E8903-3BF2-4140-B90B-2E3BDB8220A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89A48AC7-4507-45DF-96C5-347D840513B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BCFFF9A3-C024-473D-A667-9DB93460B34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2B4A2578-8D4F-4553-AD1F-70BF29989CC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BB8978E1-E336-4AE9-862B-81EEE764F3E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E24B24C2-3549-4B97-8880-0DE6325C242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5C7492E5-84C8-483E-95A6-6A27B94FE40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3A36E35B-3BA7-4156-8488-ABF9374DC8C8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B8770C11-3FE2-46AD-999F-636B48FDF19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74844020-E5D7-4871-BE41-50CF93D2E50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187D356F-E382-4E70-85C8-CE5D59419AF5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F40517B4-3CF5-45A8-B9DE-6C36CF5E95F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E7E45DDF-523A-47A8-BDD1-BFE645DB5FC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97505316-4550-4555-A702-AEE9A90E8CC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06F90228-8374-4B66-A7CE-E807230CE418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375099DB-A9BF-4BFF-9361-139D1BE85382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4C4E4EC5-5593-497E-A80E-38731A085F3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534B9FE5-4B34-48D6-8749-606D4E7E2DE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54D59166-04F5-45E6-BCC8-D34A2B69B2DC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C1489029-581B-419D-9491-EED4E63B838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A15CCF45-D2EF-4FC8-A2D2-069A7266597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3D0511B8-1638-411B-B12E-50586F17E0FC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9F6200C3-D0DB-4EB6-98D6-94D9A8260F8C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B3D200AC-5E90-4F8A-80C3-E385EF0E714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C785EB47-17AF-4E77-8F47-BBB7610D113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3806F450-1912-49EA-8C44-EA4249C3A32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C56D96D1-8E74-4DDA-9BA0-D1028AAED57F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90899E57-A77C-416B-8915-6C4F123E063F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62CF45ED-9C9E-49F9-BE3B-4A019B37B39A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F516E5E9-D31B-414D-A924-3F8B2F8FCBC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BF3A90BE-EFD7-4093-8A5A-C83FECC8B9B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B9978798-1272-4557-9E7D-E58D3942DB66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83E6905F-DB43-48FE-BEDC-839E1AF75E24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259D009D-7DC7-4E10-A5BA-67803332082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8ACC9C19-9D89-42FB-99EB-0CA36324FAE4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488F0132-F432-49A2-A6B8-F6391AA1217B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6FD42273-F878-4D37-BBCE-1003149A4E2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6FBF5F86-94CD-4B7C-A0B2-ABF4C149F91D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AC746084-A1AA-4554-9CB7-B271F21E6F3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BD7D25ED-2B5A-4F33-BDFE-B33847FA7E4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0C03AA35-B2E6-4968-94BC-CF962577E51D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396EBB0A-AFB7-499B-AACB-03F02BA2C369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11083421-8DF2-433A-868E-9B8007FF19E2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F8ED46F4-2EFE-4852-88C8-0E9B2CF48D2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BA14C038-21E6-418E-9F1C-505E4EEAF53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E386118B-0846-402C-892A-25A3157DD05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7E0CDF4F-49B3-4A46-9D17-489E2075C17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73CD0E79-F2FB-46D1-A9BD-9B8FE64CCD6D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41F0C815-803E-4272-8821-F5BA17D48672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5ACF8FE2-214B-4C53-B9AB-62BEA0F8439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69BA8BA3-0CAF-40AD-BC3C-B63827841B3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EEBAAA7E-99C9-409B-9C93-EBD8E66D92C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034E5990-5FC0-430D-855E-F7C2436F322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9BF5E7FA-3E3B-4749-BD2F-76C17D06A67C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B0E270E7-0451-4140-9AE6-FAA9AE7D849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F99C3354-4EAF-4520-987A-9727B79D9C2B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FC7880EC-7EB8-4003-84E0-33C1E5820101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FE6CC1B4-051D-4047-997F-EF0AA82B68F4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AB201BFC-0B70-4220-B837-025FEE27929C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CB9F3D58-9292-483E-B78C-3A2F2CC6379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967DC4D6-F709-4A82-B863-F3E95A34A243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36EBA672-374C-4BD4-8C94-E15482B1B8CD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31B23200-FA79-496C-9CAD-4B630402E68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82987826-A85C-4CDE-8479-68894B988F8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B5F702B8-FCE4-4FF7-AF21-6D31DF5DF12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02BF76BA-AF2A-489A-8EBC-EA007562FD2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C4CCA958-1330-4254-911B-14DD4427961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007C5EA3-0C62-4590-879F-1F3640D05CD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8AB9EDFF-2CFF-4140-8E76-30E83C23CBEA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DC80FDC8-C6AC-40DD-935C-0DBC9FD7F4AB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F09F63D3-B0C4-4BFF-A187-2C3F7F67920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3AF22D4C-2FAF-4EEA-B564-16C2DC8E47C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730182B1-2A2A-45B3-9457-11FBDE3EEA0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087BDCBF-4F56-47B5-8C43-99620742D695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A46BD929-2873-425A-BD0A-597DBCDAE30C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6F728539-A878-4C9F-8BBF-0E0A61AA9E14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69A3D51E-135D-4AFB-A2FC-EDE8F7C8D64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DD485063-E695-49E1-A041-4171D603D17D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13B3DEEC-6BF9-4BB3-9EB0-2CC009986BEC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835A880F-ABB1-4D0B-8C4C-9FD7AB60590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B066175D-9A99-40DC-B22B-B2D8B7FAB6DE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7957657C-3688-4D9A-B850-87806032784D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60BDCD9D-9665-4C61-BB1F-CCA249A51E0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E35D4199-D2A7-47ED-B177-5D6362313BC2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ABC5F3D6-9E5A-4DC6-A91B-9D1D9DA8D83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F4407748-AFD5-4F29-9143-30F4FD790CEF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E74A67A8-F0B9-4A39-9CB0-79100DE745B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E92ADDB3-055B-4EDC-A910-FD43E0FAD4A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F219BB5F-DFD8-4DA0-8F0F-F5D3B7BCE54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99D58CE4-4243-4EAA-A71B-75989A45677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C83B407C-51A4-4716-8BA7-D003FD5B969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DA6E7A61-AA4C-4246-8533-4C3B5F9352CC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DD6E1745-B330-424C-A083-0A87ABFD39DC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AD89590B-7CBE-4AE4-8C32-8461FE4BFDB0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E0682BDE-74E8-4C3B-B556-265E086C65ED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82E2B0AC-2A60-43DB-9AA9-7596060F8205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9C8457EE-4062-4C82-82C7-47894D12D5C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161F37DB-F9D8-4906-A946-7ACAA384D85D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771CFA50-F659-4F34-9383-F4FB759DB51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E28D572C-7800-45AC-AEC3-B4C77900090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AF01180F-EA72-466B-ABD1-415C1E2155B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1F0B741A-6C2C-4BB9-BEB9-9047CB0D6AEF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18A15251-6548-4B21-96C1-3954618200C2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91D702D9-963D-4F1A-8BBE-D4930FBE180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BB433DA9-C549-49BD-94EC-57BE4CBCA0A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ECDC542C-162F-47D6-AAE4-C26363F9FDE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1E2E6D6E-9DF7-4AF5-95E1-7E5D5CF29A2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9C0AA335-8F1F-4A80-AB9E-B31D18A867D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9184BF80-8B54-40CB-9B8F-4EF11CE11D9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A4BE47A8-8908-484E-A390-04E951C0983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C096770D-2ABE-48BD-9906-01D3380BB72F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882AAE10-1F02-4728-93AF-04A2693CB794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F6A1DFEA-60A5-45AF-86E7-03541FC92E9F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574CD226-0212-42EB-8E94-0561E4AD106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B6A01922-6701-4B50-91B6-0B0252D8AF9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90248380-C4B4-46DF-8C58-6FFA3949F12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94D45C23-47C5-45B5-BB4F-6395C1EEB806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329C6C52-66BD-4816-95F4-62563F16603A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C415F69D-706D-43E3-B570-FDD213751505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041ACF1C-8451-41B3-82CC-84F0FA69EC0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93615B08-A2C8-475B-92A4-E7CE4D42C27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DA96A98E-5508-420D-A3A5-AFF689B030D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05903CF7-2457-46FB-8F44-EC2DB7A4280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126D0DC6-22F2-44D5-97A1-DD8AE75A1F9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95841C0A-DCDB-4953-B223-82BD3E3541B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26A10138-F30A-4F66-9758-41B31846383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D8D09974-78BA-4C37-B55C-13BFD620F5A1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4E859CB5-AC89-45A9-A9B9-0630646B25C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90337880-4306-4F1D-AC31-94121EA94C8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6537CEAC-5F34-46C2-886D-5B6F1F8B3CF8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660D269B-5B6C-4717-961C-E995DDDA779C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A7B9B87B-EC91-4DAB-B07E-9464013C088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1980E20C-5400-493C-B6FF-516A52ED3DB5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B7B77F79-2FCF-447B-A71F-5358A459AC00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8CA6C207-0876-4F98-B70E-DBEA5CC00169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AA89F67E-29A3-4F06-9BC0-784969C1CDFD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1B9187C8-9796-4263-B51F-B1B212208030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F177D894-6ABE-464C-90E7-059DD3F03B45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C0568937-1194-4234-A7E5-21F3C3EDA51F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592333CE-0F24-4EB0-A2A4-2EDEE1C05908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AFEC0A1D-A715-419E-B11E-72FC58DE48D2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68385053-DAD2-4209-9DF4-67925C25C413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5DEFB6BD-54CC-4FBE-8B45-AE57DB104393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20E407B7-6B20-49FF-9CF0-F12062C85F14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59D752F2-9F3C-40AD-B2FF-993176A11334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FC3A2168-68C6-45E0-B270-7ADEFE8ECB4B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646846DA-E887-4BA5-8476-9F1F6116E92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823E5417-2D72-48B9-B08A-38C5CFCDFF3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7647FB04-A36B-462E-9341-397C2C4A1A8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04AC2E00-74F0-4B26-986A-94CD6739A68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D57FAD5D-33A0-4186-8661-4EC76D19F54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5791DE46-B243-42FF-80CB-B9BA5699A4A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AF4E1120-5510-4602-9715-B9CD683C0C0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15B17DD8-1DEC-4A6E-AC04-198D49365AA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C82CE0DF-7391-40E3-8BC5-C2F5039E887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521DCC73-E8E5-4085-992F-20F1E01442B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FFB819EE-DFD5-4909-A628-7E43903C3AC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97F870D3-0A5D-418F-AE49-D902C5B38C1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586888B8-F6D9-4A09-AB69-5340E3AE6559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F14B4124-3E32-43ED-B11D-DB9041B7256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BE05A8FA-A92E-4275-BA80-1A48F5325F8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AA9D9F08-2F48-4BF6-BA19-3CD76125D8C1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A4032287-BB84-4E21-9029-AB67F8640F6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0003A6D6-5E80-400A-81CA-750693E5D99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D4531498-8A65-48F9-8C0B-84C62BCA0F7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62378D0A-BD68-4CD0-9742-ABA2D83B5C7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8826525A-366C-44B4-97C2-D329A7F90CD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D590037B-A497-40E4-B3CE-05569D1792D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4833E2A1-36B0-4919-9554-A4289958BFD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7E7492FB-5B7D-42CD-94E0-57021201EFA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49B04517-FE9C-46EA-8C2C-4ED650B8250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E7E055CF-A373-4835-9A89-138CD4B3E2E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B537246C-0F27-496B-A298-DD3CFF201DF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3301042C-D7F8-4475-B633-1B80F2EC427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AAD6CF46-F522-4A8C-9CD8-499258AF47E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6AB4FE85-6C3C-47CF-B82C-AB915AF7DAB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97D4DD2B-C5A9-436A-9B59-378627E51A5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ADA03722-AB31-4578-9EC9-48C76281514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FA5928AA-B821-4334-8E54-C4DF0643E3E3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63A674F8-6D5C-450E-B776-66E392A6D81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A1A9B15B-11DE-4DCC-9D13-DFD6901C9FF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DAD4E598-3A67-461E-894B-8C8480333E07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165721AE-FA68-4D68-951C-0CC8183D1ED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0BAB9C97-37E5-4DB6-845C-72B2691B092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0C8ADC59-EEF8-4B2F-B5B5-B184A999E87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28143EA0-0A28-4C59-94EA-7E470883740A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7C2B0005-FD1E-4C5B-9024-E4C799E50CEC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9A1DA481-C270-4C59-8C37-46B87DDAC48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2CE0B22D-450A-4BA8-8CE1-FEEB1C5217F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07387223-E35E-4A1F-A99C-ED15242ACD75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7D2E6500-085D-4FAA-9313-5A11A191919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A86CC270-3DBA-47C8-9D7C-886EA9826D6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60EC7957-2ED3-4C35-94DE-EBC8DA224B48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8E619234-8CBA-4F4A-B298-F75DA2F86036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79E9E9AC-1B74-4CF6-85F2-8CD97EA9A2F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9560A238-61A3-42B9-BBDC-CC243DF9741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BA39C75E-CF7C-4A67-BF7F-38A4A00B328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D8C35F9C-A7E8-4E03-94AF-F2CAD743C2F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594355A7-17BB-4BA4-8A79-1CAD4EC177E3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0A18C97C-9393-4433-B900-FCAA6EC64648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9D195EB3-D04C-40A1-ADF2-3B4D7733DC8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073F1ACB-EA40-406C-8C5C-4A03F9BB30C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82D318DF-DC85-4E69-9749-D105B8016F70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4AC6B9EB-1862-4EDD-8862-AD4562C0F102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0E83C600-0F1C-4BD1-8F05-11AB26532149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4089E1CD-85D5-4F1B-B67D-E1745D9B97ED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7EEABFF1-1862-4E39-92D4-C6037887B0C7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2F1EBB87-32C2-410A-A3B7-1B067AA756E7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65BA5FB0-7A50-4A86-B9BA-3BF716112F29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C4C5AF25-6C76-4398-95D0-82878989607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013D9F7F-25E8-425F-9648-4EF26DFF826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E97C7AF7-4CEF-430A-BFDE-594E287CEB6A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7685D837-170C-42D2-8986-39B8D09069A2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5F80BC14-9F8E-4730-8904-5F189A39465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25301D43-21E9-4D1D-8981-822C8B1D6A1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E42714B8-B2A2-4B12-8FC3-A81C2DB9CEC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76BF7C46-C6E3-4859-9134-6BE00F9ECF0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B7FC03DF-4B55-4D09-83D0-CA2EE1EE602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E5FF1F55-A21E-4325-AE7D-0CE724533DC2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9DA78815-E94D-4DC9-A115-08EDC6AE2A7D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B99B14B5-E053-4E18-A5FC-AE7F878FE96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6636518E-95AE-4EC7-BFFD-FEF848F525E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F7D66A20-67AE-4DD8-ACD8-375FAC5BEB31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BC256AD6-EE08-45EF-BBCB-BA00D28CF43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E9978BB1-5AB1-40EE-878C-8D3A6A1D1743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7B498C75-E747-446B-99A5-1E585E72BEA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937259C4-2E99-4998-A63B-AF88EF23DC50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228ED20E-4CE0-4ED3-A2DD-5497E72B6E3D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98EDA126-EDBD-44D6-A939-81F40E3EEC60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815BB688-094A-4321-AEB2-5D0371B2C05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20C1C913-CC1B-4A46-A497-873F9DFAFDE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219E4A92-7647-4E56-84AF-E53C51DC0BA5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83D73CCB-81C1-4F56-BB8A-F3892176DBF4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AD3A8284-31D8-4358-B388-6A4DED257EF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8D379223-D3D7-4DCD-8974-CA8A39AFD35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474DD1D1-6816-4E57-9FC1-EFA465C1EFD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992C3087-3039-41DE-BC0B-D1360939D8DD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9C155320-EBE7-432A-84B1-AC8353BDAAF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08512C84-C6E5-4C6E-A5A9-2CCF026D1DB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6CB8B987-0AC9-44DF-A00C-CF23D04A5A12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2514416B-22ED-4185-9832-4F6B8F43D8DE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4466E6F3-6B74-4E90-ABE5-F242FC24EF8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86B2D349-7CAB-4245-8193-948A74BCBEC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6DAFE2E7-D08B-466C-A1A2-BBAF606866F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4D196696-CB87-4A9C-B94A-13173B64EC99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00BC82C8-02C1-4424-9E5D-03F44174105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FCCF902F-CF47-4E10-B22F-DF9699343CB8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94485ACB-7586-4CCB-B67D-BF464C586D3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665BC840-1339-4386-827E-76F6628700CF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2F310500-EB0D-422D-86FF-EFE584BE5B6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7688C754-54F1-4302-9000-BE6F6C7442B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A1DD7D97-46CC-4357-9364-114985F007A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CCCE9AE2-09AA-460A-ACD7-C14EB831255A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D7A715C9-ABEF-4323-A366-E12F4CE2A4D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CBA9C170-8C47-4208-9BE8-60FA1ADC02A4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06D1E93E-0DB2-41A7-9979-7D83FDF00C3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DEDBD633-0C1C-4AD2-A399-6108D7F7174F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9BE17AAD-67A2-4D9B-A237-57D1C534172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B0447F61-776A-493E-B1FE-C9925CC4224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894AB85F-853B-4C0C-A2B5-479840A20DC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9098A51A-D1DD-4572-A6CD-0954C781D07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5F3FA2C8-6530-48A4-B921-F0741FB61A8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AFF07965-8BF2-45FC-98B4-2154942ACEAB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4DFE10D4-B3A1-459B-8E9E-C7A1B5062A9E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08EA33F8-C07D-420A-A786-25D3922B9F3D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911A7236-9756-4DB8-94EE-2D1CF599B247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18D181F8-2EB1-4B27-BF34-4861EBEC7DE7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5037A85B-112A-4C74-8866-31DC3C79C33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275DECB6-31B2-4AB3-86EC-AA86388AA060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E7D5755F-F629-4B63-B806-33BBD2F7AF45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F8AE0D64-4C10-47E8-B559-02EF0910A8B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C76D81A7-B306-4C7E-8F4E-73B3FE1EFFF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42563AC8-D86D-4613-B5D6-D5063B0ED74A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2610C145-9EAF-4EB9-B9C4-505500EC7515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B0BEA261-7255-480C-AAAD-3DB813A807D7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89FAC56C-1797-4C2E-8C3B-1EE85562F04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BCD8445F-1726-41F2-91E7-DF1AB612AA1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5087FC21-3553-4CE3-8695-0A09300D1F4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FBEA1206-E37C-49BD-B412-FF473E57757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1B8BFF10-A947-4436-992E-DC4459D2AD8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1C276BD3-DAD9-4F70-8AF1-CF8A8895F8B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A586EB1C-1C02-4ED0-B816-69DB450C68F8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6F39B715-CCF1-40D1-B3CA-4C369BF8815C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6E43A8B2-C55C-42C0-8225-D3C709AA28F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511559C5-EDF1-4736-8482-78A33224A0C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7E43BA11-49CD-47A4-B336-E955DC14AF6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0BA935F8-956C-49D6-A6D0-2FB10D258D5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3096D441-83E0-4BF7-BA9D-33B5802B55C6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8BB3E962-3587-4B83-ACDD-230BD0B4C604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0A3EBE34-198B-42A1-B98A-11903B4AA479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EC91B102-E075-4F48-BAF9-9EF0B54E179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CD0922E6-2350-4D1B-ABF8-BF895C328AC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6D13E885-AE5B-4762-90A1-7CA74DC7EB9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6868B92F-19C6-4FA4-A053-C5C1679CFA2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2B67EBDA-B0F4-4E52-8CCD-36578581A2B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A9CAC609-6311-4F3A-BB27-5CBE9D4D67B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34FD99CD-083B-4845-9EC3-783A1FAE728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A8B4BAF5-F82A-45F1-8F1E-B161CFAC3A0C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0EA3FBDE-F610-4ADA-ABDE-B23D2FA3C21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43478157-8006-4A43-932D-17972FBD298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D104B25F-779C-4DC1-AC9C-D12902CC6CD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EE6AAE41-A599-493F-8A44-FEE12F85396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934C7AC2-8491-4CED-9DD8-C806ABDA052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C29DF0F1-84DA-4DBE-9EBC-CE66846D1BC2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0ECA5AD6-92AD-4787-B834-E644C5ED5EBE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9342A25C-B332-41DB-8F61-BA7F172C61F8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AB376C30-1576-4525-B8E1-16362CDEC712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6B29B087-DA41-4F47-9FEA-C3A8C2BEF18D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EBAA0FB2-AB36-4BB0-9014-0AE756332583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7813C68C-AC15-4FE2-9E5E-B90004778101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BAA5BDA9-375E-40C5-88D2-3A1F417F8856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5C41BA79-1E77-47FF-A54C-9977D5FD5EB2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F48EE9C0-6075-49E8-B76C-3139264446C3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3B7FE954-409B-427C-8BA8-24AF593BF78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083F583A-2B44-464D-A6E6-BA9ECABFC914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CD5428CC-C26A-4EE2-9B9A-A7BF2630B6B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2158EADE-8B63-45BD-A4B5-8FE42F2D9209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CDA8F475-9E7A-49AE-952E-B30EA05FAFE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54D6DDA1-8004-41B9-9DB3-957DE5FCA65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7C122306-70EA-40E7-BC72-EBDB49FDA1D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74279B93-C50C-4A8A-A74B-0E267C059DA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E60F3901-E424-4EB1-953C-40CB2AA7596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D11E61DF-143D-42E9-8DFB-31F005FD206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FC48B2DF-C1C9-4035-BAC6-5B7C974E4B0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FFA8999E-E983-455F-8614-9DA4B7BF8BF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67BBA3C1-D8C0-4ABB-ABEB-0FBD0F91BE1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045D7663-D884-4FA0-9401-7D42E3091B5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5906B50D-9A2B-4011-9274-62B039A2F27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12A2BCE7-9C50-4856-9203-E80C66A45CA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6F557EA2-0DCF-4ADD-B63C-8855ED0D6F0E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AA27E3C4-8B2A-4148-AAB3-61047A26D13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67AFD02F-C186-4ED3-B9C7-E6198401A1D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D3D3E655-A144-4503-AF3A-8C53F749197D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2E9F7176-65BE-4536-BCEA-6F2BEFC477A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194EE0F1-9335-4B27-9252-F986D3BF58C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91028F9B-02C5-45FC-A5F9-96C7AD58B95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E8054187-09BA-4559-A2AC-14F9C46C393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1E83C5A1-FBBB-4955-90E0-47E1D5D31E7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4E9A82CA-B49E-4017-9A9C-A35DE9C2E29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79FBDE9C-C6CB-445A-9658-936EC19DDA0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E2A0DE69-C528-4EE3-B8B1-17FE3A7E3F2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9D1CC601-07A3-43F6-AB0F-86304578F717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C3841B84-913B-408F-BC83-72EFF8F69F3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8ABF3D3F-EA94-462C-8D8B-55B2E4B3589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A9A541A2-2C8D-46C4-B97F-270C1F81A3E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3B1D577D-3C15-439F-9CCB-C697D1EBB02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8957B262-9677-42B7-AD71-727C6D322E6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1D7C2859-DDCF-4210-AFB2-386A8457957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03E3EA02-9E7B-44C6-93B7-CCC1D78493A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A950D42C-66F9-4880-8F6A-C20E1182AA0E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683A768F-6988-42F2-A507-5CBCECF981D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8E7570D4-5A53-4E90-9EC6-DA24CDF0451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1932B4A7-491D-437A-B04C-CD057F3E2CB5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735187BF-4F7D-43C3-8154-A3A1DAFBA5C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E04924E5-4B7A-485D-9E55-9711EFC0D30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E35862AC-4846-41F7-ACD9-7B2A71AEF6D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78F7ECD7-D792-421D-A528-74D1906FEB66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53F0C060-AC6A-4DA7-9408-D4B7EA4A30D6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FDF14863-1337-4063-A2FC-319F4E6F4F1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F4A70854-5681-4A2E-BFB6-E6C7381A076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C1C85AA9-D384-4E6F-9E49-768DC0BF8799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654CED52-E4AE-4374-8C22-311803404B4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A6C70C33-6271-4440-A80A-5E5BB649272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28C966B7-C4BD-4928-B012-05F5E1D0C07C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1A3836D4-4DF2-48E1-A667-7BABE5AF711C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EFF3D18B-DCF4-4DC3-87C2-402D43BEF65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8E6BF1E1-3875-4A52-9A22-C79F3FE9C93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D38C5A40-320F-45BF-8753-C9265F4F870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A4A493FE-770A-4238-9171-8E57998194AB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0A18EBC7-F30C-4A27-89F6-8F96396AB2D8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20CFAD05-D2EB-4097-9D13-5898071F31D2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BBE84A71-AE93-4867-9B78-2B0BA713E4E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63C3BD97-AA9E-4F77-AF42-8E97EDE33A7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9B4BBB20-8096-4B3E-B4D6-548299A72B40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D5553E19-9457-45D7-BFA1-6CB30CBF4AB9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5A6B4C31-1062-4845-880F-B91F5C71B607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41B8A253-3210-4E67-B223-8DBC93B9F8AF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292C92D7-9CEB-428D-8B9F-C9AA9DFAD34D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06D70EDF-CDD7-4B3D-ADC9-DD887F66D84B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D859B77E-6017-4BD1-BA42-115C56C2F4B8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0DB55C0F-26F9-457B-B105-09AF62DF73A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881E44BB-7501-4756-A7FF-8D259262333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0F03189C-3C5D-4033-9DC5-132195F63AA2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28D703CB-BF93-4496-902E-7784A74D775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92018013-F52C-469A-AE4B-16FF92CDB3F6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253DEB96-D5D7-492E-ACD2-294D9EDB966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A3521F9E-E370-4FBE-A8EB-C4A0FCB23EA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B9470655-0F60-4680-9C5D-2CA889AF142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69D18BB1-3181-40AF-9C5D-BE1BA0B610E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FFDC60AA-2583-4402-B33A-ECFF845BAEA4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170B83A9-BC98-40E8-B335-92C298F0526D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3ECB74D3-8197-4B3A-880F-F5FED6AAF95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3408A288-48A4-4A88-AA8B-3817E47B1C3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B0FA6207-D975-4B37-A111-30A9D47BDE4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B6AE1385-D0F3-414A-B6CE-0299529671D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A6BBAB72-EF5C-4B8A-996D-9AECB8CFFFCB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05B4C635-FCB5-4B3E-80DE-64164CC152D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3E057E43-80FD-4FF6-AEF2-58B7CEAB91C8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5334B1D6-EC66-4E55-92A8-3239FFC0A408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70A85C19-EDD1-40F2-8B6E-2505C14EF3B1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716FCBF8-7D35-42F1-B1DE-98794EFEF94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66BB7CB0-9972-4138-BE45-B0A89B54110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54598175-6B6C-4938-A750-AEB18BF52D2D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1D635329-C9B8-489F-9AA4-ECEEBDE29740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C3FC58EC-50A4-4C6B-AF21-B96C35A6E68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D93F72C2-8BE0-4B2A-8256-C43863AD3D3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6865B589-19A0-47CA-A65D-38283AC548A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F7A724FB-DDF9-4426-9134-554706B38E1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E8DD50C1-FF48-4025-A3DD-C02F48F9CA7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4507DC5E-F0BB-4CBF-978B-A34CB97EEC59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E5685373-0B6C-47EC-B8EE-4302A3566DDC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8C63F9DB-34D3-40C7-99CF-F10938C2526A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3009E10A-8139-4A17-9BA7-29B98DC0763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7792E11D-1B21-4761-9306-37AE3AF5212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1D29CA4C-B3A5-45F5-8123-E5BB03A15EA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97E1B7CE-D563-4C2E-A4C6-AE6DC3245EAD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10E66EF6-3129-4EB9-B593-93286052A2B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28274DA3-258F-4D4A-8A99-494C87AC74FE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468B245A-6A8D-49DC-B148-6D6D28C0561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83CFE543-2736-4134-8959-BAF1A5A37F0E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F61D3086-B689-482C-AF31-065CE1C17D3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8E2DC5BC-906B-45F9-8CE9-111F94F8482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DB6D4A4C-0563-4576-A44F-CFD94BCC9D2E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8A6E0DD6-09D4-41AF-9922-A3D36F71F33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1A1B7D8A-696F-4BC3-AA7B-B2A55A4C53F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D807D0A9-077B-455A-9DB6-D1A7C80240A3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E5EF32A4-5DCA-406A-97E9-8A0F347E49B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18A23E0C-7C07-467E-BA50-7829C56164D8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74BC8B77-7F43-4ECC-A258-DA9720B05F9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FF4C16E2-66BD-4B45-82C6-027A7D7D590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99F4B8FE-107F-46AD-BD1A-143612C8981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7795C2AA-2341-4134-AD5D-E1E02DD7E56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11E0679D-E0C7-4304-8828-C590023C15D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6B915697-35DD-42BA-A558-3D299EDA3CAE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170646EA-501A-4F93-96BE-FC745AB93B78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13E4F9DB-9A5F-4905-83C0-41943D1F1047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18BB05F9-3C67-4F7B-B39D-4754CB9C6ADF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81BF4DE1-D1AB-41E2-BF5E-3EF658E2650B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6A2C95F5-67E1-4A20-834B-7AD1D7E33D2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1CBE5F02-57B7-4244-81D3-670894DF138E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931BFE28-087A-47DA-89A8-FF9FAD1E556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E8C36894-4440-4253-89A1-4B5B6FBD850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FB4AD114-37CF-454F-9F44-EE3F73A26DE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22A99EE7-355A-437E-BDBC-105B5EE7AB4F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0D8969E2-3E46-4E9F-B203-5C5433A0768E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32A084E8-AB1C-4C36-8337-B8FFD9F1D81C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2893CCC0-D058-4222-80CC-B155474E90F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26C4DC97-96B7-4444-8CE5-FCDF59B44B1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A8A4F86E-535C-463B-9144-56CA053F07E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7080A12B-5CCD-4DE4-896A-29CE37134BA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E354820A-8020-4823-A3B9-1B314C76860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8EDDBDC4-D244-4388-A296-4230E1F0494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168E32C9-E0FD-4E39-A3EB-638C3782B6D4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67C2BC6D-EDC1-48D1-897A-6B61BDFE3FD4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7FC1B237-1203-4F21-9142-0B41101F2C4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3F7825D7-FCAF-4143-9B86-08BC02E80A2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918B3983-03DE-498C-95BB-FE85353D058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9D09E8E0-AFD7-4784-A3D0-A276D21DD32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B12F31DE-4D2B-4872-AB7E-6432742E4DE8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93D9FE54-A159-421F-B0A4-A091B3F585D5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AAA430F8-0360-4469-9457-E39F4B5D867F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6E8534B5-7B0A-4385-98C7-AA519DF2030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A4014E71-A400-4937-A37C-CFA433BF8EC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4BDD423E-08A6-4D73-ACE6-787E884AEBE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388A45F1-6F37-4A99-AB04-A6ED4906B28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56AACBE2-ED7C-424E-BF4D-A68E18FE11F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94E1FC0F-ACB4-44EF-9908-1DA3E40EC15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F49BC3FD-B4B1-4488-B8F6-D5593E39925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75B02604-4417-408A-BF3D-D1F4EAB0B411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A58AD280-3E95-4967-BBD7-5391BB7EEC0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F702349F-F2B4-4D13-8D7F-2BB440CBEB2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1E9D20AB-5CD2-4D08-8712-5424687DC8F4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376994C5-2BCE-4EF0-8FA5-0D56AE1415CC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31BF9999-1FE0-4CDD-AD2D-B99B91DB8CD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023D8ED2-ACDB-427A-A8BF-F64D05F530E3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D5882B39-D071-4325-8E37-B8E2E87ABB6A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E5B9F06A-D782-433B-95E9-4B164A197798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89F8F5B2-DAEA-45EA-83AF-DC5DB1FF6073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83C8465B-E790-4087-9B63-2A705D952445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EACD0359-0D6A-4C1E-8FBB-696B1DF8FB0D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421CACF1-A028-4A7C-8EB7-1D757A5F7D12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F4FCD901-597F-410F-A1CC-526E1D0B149A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FAAC0CF1-5850-4082-8CA2-9B696F555CA0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1132248B-F007-4367-A276-EDE6C6521E09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36325ABD-0EC0-4077-A421-7DBBC57E78C1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8DA166DF-C9C2-48D5-9069-21EFB37364BF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4081882C-B1DA-4014-A2F1-5071B4BE165B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DB39C45E-DC8D-4C63-A585-CA4338DEF1D7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2982DC48-495D-4A47-A27B-248E0FED885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79F4D9D5-6E12-45C8-88F8-88661117919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20281D64-EAA1-43F6-A02B-0F20E4FB651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FDEBAAB7-7272-4098-8A1D-12D18D99DF4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36350B62-DE81-4DDE-BD47-F1FBA408EAC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C55E5684-9046-4964-B79F-99E398697EFA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1A4FA026-F683-4D91-9584-929C69424D2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ABDD8FD4-DCC5-40F0-BE9F-BF56E03DD44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A29AE53B-75C4-412C-97F6-7ED7D3C145F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B23950EE-3B2E-47D0-978D-B0D6FCA9E14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C4342475-E7D5-46DB-AA82-8F7FF5A2FAC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9BAB3E40-C009-446F-B410-958EE9F28F9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B1E2AB19-1390-4C99-861A-028A088F571C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487DC02F-0140-4D55-9DAD-64DD8BC0FC5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4AC03959-9984-4BD5-B0B2-30D812535BB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F5A41AE4-352F-4585-9505-1EFC68E0009F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D0EAF7AB-E3D2-4244-A551-FE69FB0AE83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2266ACA7-524E-412A-BBA5-2A595A09476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3440CAB2-BC49-475B-B0B2-50CC6282B55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30270CA4-DBE6-49F9-8535-DD63E6AD30A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54E91679-51D4-40E8-93FA-DECDD17E917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455F7800-5054-49B2-ADA5-A68BB7E9FEC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E2A7ECE7-938A-4A62-803A-BE83463DF61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E1E73A61-6D0C-4C83-8359-F69BA6DA817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EF8D1D76-536C-40F2-A180-D9CECF5C214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783BF1BE-C9DD-4DEF-A116-BF88553EDB1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5FE86A40-2500-4BE9-9AC0-569999628BD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264DDD11-430A-4096-96C8-4EE7697454D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6EACFEB2-FB20-4FA1-A400-D8351E01E87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62AF803E-13C2-4FBD-8DDE-DA136F4052B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59C94AD0-951D-4312-94EF-C26C463AE66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03F8C6E8-DBF0-4DFF-BC8F-700B7BF0940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CF414833-F84A-41B3-8CFF-D4B16D949C43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B5F72B24-D07A-4780-A295-5AE436D0CE8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880AAAAE-98C9-4175-A5C1-3C91BE63552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EC6BC8B2-BFB2-4B40-8A03-95DB0407187A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3D64588A-9314-4898-A011-B91ED371DF3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033BCF9D-1516-41A3-B3FF-318A996140F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AD460BCE-C487-47D4-8A8B-3CDCD6F39F2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46EF5F44-FBD6-43BD-9621-851F44F46694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47208625-8DFD-4AD1-A3F9-4F7910303151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158840B8-B22B-4410-A901-F05915D86D4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68661A29-885F-4115-BC55-DAA433344A8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D64CC80D-CA3B-4DCB-8282-15529E7B0BE2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84F42245-AF8A-4DF5-9234-31114BFB2E5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54B4455D-9F9A-4F49-8354-AF95B11C2C4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9DE479BC-CC71-4F4E-AB0F-20FF22DC1E42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4D54D090-95B0-4C85-864D-44877B78EF69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C2525487-5D44-45F8-BDF3-25DF9C03B16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447621BB-9A95-4DA1-B2E8-245C3B3399D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492AF66C-AE48-4924-9629-C9F3DAFAAA0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036D1FA2-4FC1-4C9B-A103-B318EA2B953F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2538653C-3ABB-4B64-9287-3E00B8A35DFE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F1C49632-79A1-4C8F-B763-F95D35A45C99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D6D89C5F-ACFA-46B9-ABD3-564766AF3D6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D55DDF80-1AF3-4FF9-AAA3-3CBFF8C7AA5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EE7BAE9E-D31C-49A1-8A27-B463A0DFC965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17415A2F-D2EF-484B-B669-D0CB601079E5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65B4B211-A68A-4990-B2B7-E5ADA62CF408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1EF57009-BA92-42DC-95AF-4992BB7529CA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16CE7AB3-C6B3-48E2-8DF0-7B32AE05AF64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434730D6-19E8-4393-9403-830CE590CB83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8C2E7744-286F-4C0F-9A44-8AB5C2CC2A25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297AD9BA-EC2A-43DE-AE7E-B1FA8BB9A5E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A5C4A11E-3ABF-41F3-888B-9FE87EDCC87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FFCD86F9-4D1E-4AB0-A861-C109352EDA66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0663D435-CB54-432E-8DDF-FB56C7286297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C07C5B9F-D1E5-481D-9292-30234A26D75A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66BD1C14-4547-41AB-94E6-ED31F6081E5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58F50E86-D921-49D8-8ED0-676243DC12E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54FB9A1E-1C88-4F8E-BDEF-E1AFB66A08F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1B07510C-3F7D-4801-BB4A-D35D354C808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6BDC5A2C-F9F7-498F-BF02-569BE174F71E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5FAB4A49-C444-47E8-930C-053914297121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F790375F-0808-4721-B9A1-30D09315DA7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1E997AE7-FF77-4FE1-836E-727E2AF2B8C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1144DF6B-D5F7-468B-9639-0FF98CB7436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CA1B59DA-0D63-40E9-A788-6AB9D91BD68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2C95B8B9-22DE-4D3A-8D41-9F50FCD12F9E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CFDDDCE8-C1ED-4784-89A8-BFED20CB4DB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49403AD1-5FC9-453D-9C25-612CA306D430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A2477203-C301-43A7-B0AD-9DD47FED18FE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87915BFB-A941-4B6A-AADE-618BE2171309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928C95A1-C60B-4E52-B47C-108CC3C6131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BE9D2083-2046-4779-B4F2-3584BEE3678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03A8D0BE-A8DE-431B-A6B4-A2CA6F8F9893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AE90D288-D64C-45B7-90BD-860209AC01F6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EA870E3A-72B7-4FB5-951D-79E2338DA6BE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2751EDBF-0C24-4724-924C-10AD6167B67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37660DA7-C401-4172-AAD0-034E2D18A6B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69F6FD9C-80E1-4444-A146-56648DE5B236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DD72CAB5-860D-4AA1-A435-D6FCF258441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A383544A-F96E-45FF-B785-40628C0E52C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9FACDE3F-94F9-4E48-AA7D-E4FCE5840925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C379F7DE-3770-407A-967C-16CC66DF6568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F505EE67-BBAD-4EF5-97E5-2BE8D784CF2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8111AFD7-29F5-4C43-AEF8-0D1B039EAA4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79C01A2E-2ED2-4925-B40F-5042D69D4FF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18B251CA-3BDF-42DC-8858-4527ACDF7A6F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1576F3C3-8772-4A5F-A8CC-F80C4B42E97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2B67E915-9E9F-4185-BFA6-EDD86B5F9B86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362A3883-1B2A-4EBC-B805-EB1B1195666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F4FD8FEC-8A81-4149-9910-5A87CD56B573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39CD9D27-E972-4C4F-85AC-D564FEE6E228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937ECC48-127C-4113-933F-F2B74ADD503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0C5E89CE-AB2E-482B-8752-A52FE0570AB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AB7EAD8A-5A66-4297-989D-BF3078F48D35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97624DA9-309F-47BB-A5CB-8D391A0B4FD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C08F4763-CA0A-412A-8BFA-589D70D24FBB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0B96B513-45E4-4D74-A9AC-97DA3CBFB59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98D82F8B-525C-4F56-BA29-C6BEBA025D31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12A6C2A3-2E0F-4BFF-8605-28C6CB2A370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6C25EDD5-8C96-4A7C-816F-6DEED4BA4AA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70C3B5C9-317B-4586-A3DA-C378CFBED1D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E376A3F0-20BC-4FB9-A63D-CBF8B6FEB74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9C7E461A-3577-4B6C-9267-E825D96ACD1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170C8855-C435-489F-A85D-A8333CA7D396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6034480A-8343-4D69-86A4-53BCB0EA4860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BEC5EF65-ED36-4423-BB05-449B9C13C1A7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C68AB13D-C9F3-47C8-9707-61830589F80C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C4FE1E4D-F8A9-4494-BFBE-5AD6C5DC20C9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27AF928F-666A-45C5-9FC4-F1FC27A127E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447523BE-CBEA-44D6-8E08-FCDB499D0D69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3C6F0787-9A5D-405C-9FF3-C9992C3B34F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CB565137-581C-4D1C-9DD1-F25B4F98031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D2261028-7620-4E73-A4A1-7B1119113E7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6F4F6B42-4455-4578-95FB-A302D4D8EE46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FE65F770-ADC5-45EE-874A-D4FB3FBDD8CC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8AAD064F-2932-495D-9639-32B6780044B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AE704C4A-0151-4BBC-9DBF-561DBC78F2E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CEEC45EF-4400-4870-899D-F04559A2150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C0A1637E-DB66-43C9-BB92-50C6C677DFC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44D0447A-B553-41BA-A29E-97034307955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9F2C917D-4CA5-4BFC-A2F3-961D756CFB2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178C84DA-51F7-4C20-8001-09AB79C0E95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FC440E9C-FDC6-49A2-95C3-AC013340FEA4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AFABA5B0-6E61-41E3-83DE-9EBA7236A738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DA112C0F-B462-4EF6-A42C-75FED9A32D2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9F25458C-B553-43AD-BCA5-7DF03D5F8B9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56428CF1-1D9C-4EE5-BD28-D3868743FA6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4AA05E8E-2E41-4DFD-97DC-43F3D78E6C9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75E53DAF-9AAB-44F7-89BA-A0E5F07A8CC0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932A82A6-5E03-4834-AAE7-F0EDF3A92780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F36DE653-FC09-476D-9B2D-B79EEBC40292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2171ED52-3433-4AAE-BF28-7548115C744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C2C86E8B-C04D-4BFE-8D64-BBC72BBD808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76D5E508-2FA3-4266-B1A1-1C15DE7622C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07960A8E-F906-4261-8FCD-6CD5540D271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24C6B824-80F9-463F-A57E-4C410F1B341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70DFD809-5714-4209-92A7-8087EC88B56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89014EC6-8EDC-4C3B-89BB-7F4AE8301B9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7822AE45-F2D4-40D9-ACD4-DDDD9A59B7FD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5781C0BF-E813-4A8A-86E7-117A91CD6DA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5A967410-7DC1-4D41-A53D-C893F02A597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A6C59E7E-AABF-4B0C-9E09-A8C6FF2B5CDB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B9E962B2-6F53-4B13-89EE-E07E5C035FCC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FA30463D-5C31-4F92-A9D8-3CFFC3199D4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78D32F71-8E71-4845-9ECA-50A2AB76180C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F8FEA228-73B0-42BA-8D9F-60D35D75F089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B5EF51A1-A2F5-4726-A22A-BAA39F591A85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A7877D6C-2125-47A3-8F58-BCBDEC304653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42EC1A7F-6802-4635-8270-E6278D18A87B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C0DEE8AB-4D0F-4251-88FC-5F7283411AB3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521980E8-E341-4B18-9385-533E740081FA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F9B07A44-1B4C-4373-AFEA-791E394372D8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2C6753FB-E8F9-4D01-BC71-1B97A35AF88B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F85A7788-CDC2-440B-91FE-A20654C4274D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41CA366F-8E47-4A9A-871A-7B4307BE2E0E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10B6A8CD-D253-4D2F-B7BF-9EEE271501CA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DFC82117-6664-4E70-AC41-75AA25236F8D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5095C07A-2F06-4323-A34F-5B4A32D66FC7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0AE43D18-93C5-420F-9D22-DD89C3B2CF7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DF1AB12E-735A-47BB-A0F3-005F7FD3420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F46BA157-69A9-47F5-AED2-582B79235B7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B03D71D8-F7F3-4656-897F-DE41FF6C266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DAAA73A3-E9D0-4F06-95C2-8DBCB3673A7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72B860B6-9141-4C60-BFA6-52E4043AD0C8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70075D70-B2AA-4A5B-A2A9-C62B4BE978C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9EBF1082-5B1A-4E2E-A3F1-B69B1293A57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64EFC7E2-20E2-4D7B-8F74-567167851AD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89DFE241-4EC8-4B53-A49D-F8448354964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C074A4D5-741B-4A47-A8F8-1E15EABA523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10BEA43E-3F9B-4F34-ABB7-F38499BB777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6E85C6BC-4607-4909-BA76-48F968AE3D83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3EA4CBF8-5CBE-40AF-B9BA-15B2754FC37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71F1C43D-6E43-4DF1-A2BB-92CAC58FB4C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095F4967-4148-40DE-8D22-DA63B7C5ACAB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0323CA45-C73E-43D8-ADBA-40FF4D80A84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17FCE636-2F0D-474C-8ECB-F7659FCA42D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931DB120-8946-4E54-B2E0-1C704D667A5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F1EB8BB3-DC36-4EFE-BAA4-04E87F77429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9950AC7E-C2CF-4662-9A51-54DCEAEB541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F1E37453-90CC-4001-B764-7E0CE30E80C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6AE28375-E3A6-495E-930B-4DF0E9E66E9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88EE7896-4963-4799-AD91-87FEA0152D3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2E6F6A15-E4D3-46C3-9E6B-598111B8C2E8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03077FC8-461E-494F-8068-9F4D8F2DF4E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9295B0C7-4351-4CD5-8A58-5E38299D048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8806F619-F988-4456-B6BC-DEBD5A76FAB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667BD3F1-EE8F-4AC5-AAB1-8E1ED913B56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CF9FB89F-90F4-4E5F-BC56-66ADD5E2F4F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42434D22-37D2-4D98-A3DE-707CEF90877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5FC54C12-10E5-4361-A513-462B23F9040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B7C1B83A-95F0-4E2B-98C3-048BF91E378F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2D253AD3-369C-4679-8C5D-8EFBD369455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2E4D0C9E-A1B0-4764-BA70-EE1338BCD4A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CAB0D12B-07B3-442F-8F39-AB9DB96FD3B5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CC1D7E30-1131-4244-9F5D-A91DD8636A0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D69EC646-F532-4E93-9359-0B35129ED97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973665E8-2375-4C27-BA8F-083AE00D5A7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88DA3DCF-02D2-4815-BB37-70483CD31E39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CCF682FB-CDDE-4038-B67A-8B3A9EB536E0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6034C6C7-1851-47CF-AA7C-60A0D56D2D0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25777535-999B-4E32-A563-62133DB5CAD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64E721DC-D6D0-446C-85C7-213EC04724BF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41A7965C-CD7C-4698-8960-0874BBFF0D0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DADF4C3A-22A2-4F3F-A351-AE0BBEC8EF1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746696A4-54E0-4758-B2DD-C53BE2EE806F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16BD8417-5769-4C9C-BE5B-345405EAA300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3C0398DD-EF18-406D-9988-8EE30125B97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85DF6031-1BA6-473A-80C3-3A4DD5F6421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2953ACE4-22C1-4F2C-80DA-B24FBD89255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67434B21-6D3F-413C-AA4B-9B2CAC92415A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8DD5E0D0-4A62-4CA7-B420-198B19A37426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50653100-395A-4C19-9354-5DDC3A829C9D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02B7A76E-00B7-4AB1-B4D7-3542F56EF37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AC964824-EB29-4B05-A157-33F9BEB2CF6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C9694061-6551-43F2-A1B1-51EDDB039F27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D6E05F62-7C73-4040-B4FE-64A3463399B3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F9A4B34A-5A5B-456A-AA45-A44FCA033C28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B046BA88-3039-459D-AA38-1756D9EC5AC7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4007555B-148E-4266-B9BD-5831686D380A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759ABE27-EF0E-4BD4-B5F4-4233007DE00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8F98437C-16D3-4468-B179-6FC98B050993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4C39482F-85F5-49E6-9C71-3D738A9CFB7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7CA521B4-5BEB-48CA-8E18-4501256ACD6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9D9AD84D-C140-440D-968C-09332A03B571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EA43D5B6-8A1C-4466-89A9-8741EFC69FDB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C54C8543-2617-44F2-9DD8-8F9D0E7E546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BD50B5E0-4E8C-465C-AF3E-29627C8F42B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D18D8873-FF6F-4ECD-8A08-F629CB48DAC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44BEB163-F754-4460-AB50-098E58D8145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8E596DF5-0684-4F3F-BCD6-21D1B091711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5A97344D-C5D3-4708-8E5F-1E50951D8227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47973400-33FB-45A4-A557-D42D806548E4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18D4CFE2-EEDF-417E-9FB4-0B1A001A13F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AF6FD22B-3797-40BF-9514-292768FEA53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1D90B0F3-792C-4EA0-B9B0-376E744D65A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CBC75B1E-A1B0-4516-9166-41CF3D0FD85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951C8AE8-618F-4D2C-AA2B-64B0E25E275C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88864E3A-2422-4EF6-AD01-EFEE6F9EEE3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0F1E77A9-B32B-4F38-BD33-28D1D6741904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5C6F80ED-AD8B-4C7B-A66B-041C5EFE1F03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FFA6A25C-FA8B-4C3E-9939-09DFE5598016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DB6A32E9-D6BB-4299-BE6A-547745BA8246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4A1529A0-77F4-4DB1-BF22-CF9F76D1978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80008BF2-747C-47D2-B2FF-4DCBD334E865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C9CD2B1F-D403-4437-9788-DA4A7371226B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E73FA82F-B474-4F8E-968A-430683EFBD8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A4AF2F59-8416-4C54-A84C-A44DB67DD8C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4F654E78-74A7-43AF-9CB4-7207F869B97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3BC3C781-18ED-4AE6-BEAF-080CEE5B8C8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795AF489-F964-4CBE-A210-019F4AD7F99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E4392784-82A0-4F44-9A73-C0E850C3FFD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CF6D7240-3626-418F-8DAB-4BF4F4C16E34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3A8FAF52-8D33-4B00-AD3C-4ED81F70D40F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CC527303-F030-403B-B065-90E95570AF4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4772E535-9F01-40CB-B543-CF7B613DD94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9A71EEBF-E066-407B-96DB-0A8D34F2BE2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F00F1682-F7F0-4371-9104-6A50297E49F3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7AC5CCA1-8035-4211-A44F-ED0DC7C8F12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F9A75AFE-6E05-49E1-90DA-9D24FA83964E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B7886514-2C24-46CB-9842-01698612021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1B44769C-AE2E-4904-8DFA-436A4CABBC96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886C97AA-AEE5-42E1-94D1-C1973403DBC4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2C023B4C-4D0C-4084-B3C2-BA93A496117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D93770DE-F6F3-47D8-9671-7AC4557F82E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A0B59812-A00D-46F3-9388-37F158827366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B129C5AD-177C-45B6-87AC-531F4084327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9DF01434-2F18-4691-ABFD-4081A6EEC4ED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057F56DB-2158-4835-80E2-3BD7EA2C967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3FA9586C-A1AC-4542-8588-8D37519733C0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B66EB1CD-146F-487B-B628-6EA7F710093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1099C1C8-F653-4B8B-A56F-54387D3C457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26CA1ADE-9DD6-4FF1-BE5F-9333B7278BA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3CEE68C5-C395-4104-BC9C-2022086CEBF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B25BA7E0-FAA5-4504-82C8-A431C10CF50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E2B0B5A0-16BB-4D9B-9BEF-4D9BF96F063F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3F9D2495-AC6E-4825-93F3-F0290F08E297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632A0710-E1D9-40AE-9507-97F2C9C0F59A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B40118B5-2B77-4FD4-A650-D0A0996EB9ED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98D21342-9FB4-4B9F-BDD6-B1D73E12F5BA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ECA5D0D3-F9A7-4C5A-98B6-EE99CF438EA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38C4CB93-E3B4-445A-9DA3-D04CBF3BB99F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91B9E7E4-F8E9-49A7-8DF9-7BB3C6E58CD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3F6CFCE2-EE48-4CA4-8C14-D3C443A2498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F290E824-EAF1-4190-A3E5-64EAD11645C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FABFCDA5-D663-4410-BB12-DC75C33FCFBD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EF4AC356-6277-47C4-A135-606ED335E41D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BE9C162D-9D1D-4438-AEE0-1C3F6CC2FE2E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FFC365F9-BD50-43A6-89B9-292B58AC5310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B477E876-9AC3-446F-A107-BD0C21F0749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70772B47-734E-40D8-90B5-3934CF4DFF5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C2A1C1A3-434D-42F8-899C-EF94C751CBB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E49168D4-C031-4004-8BA3-6ADBC8981EA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23BA2EFB-AF3B-49C0-A97C-B96654A49FE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1120B571-8181-4F52-B380-BD1B8413ED0A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F1BF05A5-73FE-44D6-A4EA-ED553E77C7FA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C900D765-1CCA-457E-A293-16F3A7513AB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98B7156A-E3F2-42CC-9644-B8FE69F18C1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4244A84B-D2E6-4EAE-950D-A397146D435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5517EC2F-E7B6-4E05-8624-B5D2CC38D23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004D910A-141E-4326-B68A-A4FF238090EC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39691EEB-E165-46FC-A9E7-5643A701D0A3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5A138520-3E7C-490F-AB4D-D895653CC483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67C24B8A-F6D4-42FE-8EE1-BD10A9B468B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D3E217C1-790F-4F20-A36D-EC2681F809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319C1478-7B39-4B20-BE0C-418DBC7B912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41FCC23B-A2CD-4A99-81B9-F0020368704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B32705DA-E08F-4E81-AB49-7F9A76D2812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48E2A4A3-F4EB-4788-A8F2-205F4DFCFF6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3E5F79C4-951E-4BC7-8099-1BE39EC0EA8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27DC51B1-9B0B-4E6A-9A3C-387C4B002665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5077F261-E405-4B90-B66E-856CEBE06AC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116D7364-9520-410F-935B-E8E7BF8EBAE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74225374-3B9A-471F-909F-F5526100E7D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53D7B9E4-16B8-4E10-8E07-8E6C2DC9C047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E6B6D03F-A386-47EF-B968-AB292960B9F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CADCAA56-427B-4933-AF8D-CA0FF0A4DA47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4DC23CF0-471F-4780-A198-5B3A4CA6BAB6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3A018BA3-CB33-449E-982F-39790440AD2E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7CAD368A-C733-4C8C-81E1-37DE322844F3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180B4F40-13FD-476D-9E43-5006370762CF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4182310E-996D-4DE7-A086-B677B5B488C0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A2F6C11E-5906-4295-9AFD-F86C30BFFF31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7CDDD95A-A4C2-412F-8E7D-B848AB6DA76B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3D2FB94B-8FEC-4573-83BE-67895C3D7F55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A007E593-D842-4D5F-A361-112BE040A57D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874F0C13-EE1A-4B89-A33A-716190E590DE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E7130B8C-8E58-45F3-8E62-C89D654795E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F6A338FD-CECD-4882-BC66-83CC8363CE2C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5BFCF6BD-D041-4607-85E3-B83729DC789F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027B89EB-ED7C-4747-8149-0693444EB1E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9E247063-9198-41E4-BED7-3B0E90E1C4A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00FE07E3-A40D-45AF-B130-06CD1226F6C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0651A476-8D62-476E-9D96-9368FC219A6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61618663-22CD-4C24-AB56-8AD639FE09E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DE6F312B-A21D-407B-9FA8-0EACB7A671E2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33F35034-CF17-4AC5-B18A-3BAB5A1299C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C650D9BE-3399-4F4C-9103-A9EBA0589A8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C861A13E-A97B-4ACB-BAD0-A662ACEF040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E71D6824-82C4-4A83-81C1-F0CB49B95B0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5F823903-6CEF-498D-87FF-1E2CF2420BC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2588DC63-8B85-4572-B03F-AA3A9147F45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FC5064C6-6167-49E0-AC56-EFC312FA1DE2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413E7FF7-EF5F-406B-97CE-30DA6CC376D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2CFA83C6-2488-4185-A9CF-A9506F25370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B2DF3661-858E-4C2F-BEC7-591DADC199DA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DBDF9F30-88D2-43EA-820A-B05ECD2490E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6EFA9067-FAAE-41C8-9624-B62AB825696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1167D930-47C4-440D-B2CC-16AC2B78931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65A3C933-327E-424D-AAD3-E92A9B90734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81443936-7B5A-4918-8FAF-F0A9078252A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AC76E740-16DF-4D4C-B406-E9F8AE196F4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9DC59B5C-F569-4AB2-9C26-7506EB25E9C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96BDCECC-64DD-4DBA-9888-1E66A0F2CAF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7174FAC4-F315-4CBB-B4D3-A63F0DCA14C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DB0D570D-27E5-47D3-8364-A1DA361C7DE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32CD7072-B40C-4E8B-A369-23477C5A0A4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39D42237-FB7C-4BD0-9BAF-DBDEE0F3BEF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F03A3716-28E8-4B5A-B590-D25D0B3B55C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B751D541-54FC-4410-B71D-03ACC2C817A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F643A985-C52B-4F49-A503-CDEF2302213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6EB11528-8364-4B5A-A37D-8EF2F600466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57D199C9-BB49-449E-90BD-90928C402507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658B2C55-2E17-474D-91B8-6CD11113251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06A08928-6529-4894-9DB9-863C4C97E03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B79C388A-2AB2-48F1-9D3E-FADEB1D1545C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0B209E5B-06C1-415E-A2A9-6C705FDBFB3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7A9AB11C-4545-43EE-A040-F0AA5A1B853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9D745873-13FC-4262-BCF9-76BE4032849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620EF5C5-EBD9-4C7C-A5F1-D0D9BDB05B2E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D82D74B3-250F-4C6A-83FB-04C99B5AF757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17665AE5-9072-4505-91A8-9989F0581D7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EBA00D94-E821-44F4-B352-D55B1D1F8E3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C6C8C21E-3D6D-4959-9369-5C413787D524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A7C45CA6-EA4B-4E2B-BE23-8807038DDD5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38CF3D5B-0B6E-4B68-997A-E1C46E2876D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B52A4051-5CD7-484A-A7A2-83222789B69C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45095829-3F04-412D-B3A1-DD3A7D2E4C4E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CB69F274-50E6-40A4-9892-040DA3A17D37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2F4778A5-B888-4A84-8A0A-A9DD2ED2B27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F292CFBA-9CA5-4506-B167-DF1A63D9ECB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5D043C35-7E6D-448D-A0C0-85542EEC63F2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E18D0B71-EF55-41EB-9936-DD1C1C51E2AD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11658042-E641-43B4-BB8F-85FF018BC127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02C5D3E7-2E74-493C-B8FC-751244BD10F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81CA8FAB-6BA5-41FA-9CA4-7A3B840620C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9BA9BB17-96BE-4BC4-A904-078E35ECFDBF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0B6CEC84-28B7-4924-89B8-DC33523BC5F5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F0072382-04F7-43D5-A906-407DF0CFBD9F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74ABCBE7-45C0-4273-B20C-3AD7F059B18A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C1E4BDA6-5E9F-435D-B8B3-D8EF479629F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A6A5CF1E-D40B-4BF8-914F-43C5D041B4D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CE8B16F4-E212-4269-B5B9-3F25308BDE58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BE742A4A-FD22-4742-AA99-175B25652E2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06E7476D-D53E-4E17-A268-D80E822FD35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022665FE-A085-4856-BCF0-E4A13D95B82B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80A30C73-0ED9-4922-9F84-D2BAEC17E23F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C21C1559-9DB8-44AD-9FF0-5AF634B9389C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54A5EFC6-C6B3-4787-91FA-7D053818C15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94C79A8B-C003-46D7-83F6-6CA1174870D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6E986FFC-3CDD-487F-A9BA-5D778D3FFAB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E00BBC1B-680C-456A-9445-234C6F60B99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44F9AB44-B205-4589-8E37-607C45EC0F6B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37F60746-63BA-40AF-B179-B317D397D72A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416339CD-D72D-4F2D-832D-104C33D4FD7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BFAD72FA-9D03-4EEF-AB1C-EEED2846E57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09E07776-3959-44A6-B60F-8BA97F40504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5B0C6FAC-2515-4D70-9A86-1C37825F543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02946983-EA37-4DC0-8200-E6FDC6B8BA58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89568B4F-997F-4051-8ADA-E5471EC86E6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DF27EA25-70B6-4575-9388-9F7E2AAF542E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9850C5B7-25DD-47B3-B603-7C6F2F037EE2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D84957E1-BBE7-43A2-9EBD-85040F7F0CD1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09063CF3-40AD-4231-BCDE-C1497BF15378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3E9B7037-81F5-4053-84B8-39012373880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6023CE51-CFF4-4A18-B196-70C01682354C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038137AB-7F48-4FE8-AFE0-F9767933F2A0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EDB245E2-8DA1-4738-B7A7-C60B090AE3F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5646DF5B-19CF-479B-878B-4D8B6E35B35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E70DDDB9-E0E2-4730-A435-D7127BEA262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C23F27F4-0865-4344-A9F2-0851E665CD0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AD5F16AF-264E-489B-A248-0E73AB97735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F5BEA3F4-02F7-467B-B51A-2DDF718981B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5AFF8CCA-3CE5-4279-87E6-CCD4C2BF2B9A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C2575037-2D90-448E-B006-C9DCF30384AB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BA991463-AD9B-416F-A11F-007C4C14AFB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A347B128-4843-42FD-96E2-236565443F5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231CAE53-8E8F-4FD6-9CE0-E5ECACFA815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26AF7ABD-5525-4CC4-9C33-676609F5868C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6BF90C2E-A0AB-421D-9CF0-E2BC3C0F761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76106295-1310-4C7A-BBA3-28B9914E3FEC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3281912E-53BE-44C0-826A-B4105C19A5E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0F70D4BF-7CAF-4E7D-82F4-F102E2A8225E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BB5692C1-9AE0-4F77-AB0D-ADEE1DA0A13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61F2CEE8-B676-451C-875E-D608ED55CFE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BD2F234F-9CEA-45E9-86D8-96CC91E0EC32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2A57077E-679B-4199-AA4D-FA077E5442B9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EDB1A3D5-613C-4822-9B5B-4F1C31155E0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54810974-ECAF-4812-BC5B-A565E43F7E24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C334493C-7B1C-4E40-89FD-59C6844858E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5E5362D0-3052-4F40-A4FF-2BF78CADC525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73A8C3C7-CFD2-4932-9852-E25EED746FA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7B37A3C4-9352-4B57-BC5D-5D47F6D8667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9B0F620E-B177-49DB-9387-598206DE2AD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488EE2C6-BCFC-45A7-BB87-445B23AB66A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A7AAE484-CCCF-49D8-B775-F95804C4142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73B1C9AB-DC60-41B1-9A8C-008FDB7F1850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051CB0B6-AEF4-4A19-9023-ADD8180998DE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C4770505-8450-4A99-8068-23D87619C5FD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F2A89237-0359-4463-B581-58E090B51751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FB580C77-EAE4-4EBA-9BB1-E00816EC248B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4939DECA-3550-492F-895B-63935FE3097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9F9A5484-4734-4218-84A3-462A9E8B6911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61F325D6-C423-4F70-BE7F-4A18B1EE61F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7440F6EE-83B4-4A39-9AC9-87FB0D2B830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0749B7D2-8ECF-47BA-90AE-819ABCCFC8D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E4F820EA-1036-49E0-8BF6-A26D83F4D77E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B26EA0D2-0EB2-4828-BC1B-8435D4687E82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AD0344BC-F983-4452-8AEB-9333D84E864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3906C8F2-080B-4878-AC9D-8CD0B0842EC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14E4B2D5-1B10-416E-A921-D56FBAC1309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5FA8C5F6-BF11-4C00-B28E-FFD48C91236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408ACAA3-2D91-46EE-B4B2-737472DB953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B9A9EFCE-AEB7-4FB5-9EC7-90D8DF4A927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FDF4127E-1123-4025-858C-BC6E59514A6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F1FEEC97-6A7E-466D-AD9A-3D790380F684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ECA2C04E-663D-460A-8654-4E4A8BB72279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D177B4FA-5D97-4AB3-88B0-3C8DFFB72E9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28CD6E84-C1C0-4B79-9337-90CDD477C32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67827057-404C-4C5F-AC0A-4760097F901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651A74F4-A66E-40D2-80DA-3E749A0982D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89FAF780-50A8-476D-B540-EE236F84FA24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72854B9D-61EF-4575-98F9-288378C735D6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204A421E-2639-4BF7-910E-D73C58714FB8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6C286B7A-2FA8-4C75-811A-16C5A853E2E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4D38FD1A-D6B4-42BD-8D05-C13EAE40E7D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E378B8A3-94D1-4EBE-A148-D5B86DAD727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FA5465B8-625E-4C6C-9FF0-32318FAA280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7F917362-C544-4215-BDBB-FD1334A9EFF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F48FFD36-1FEC-4555-AFC0-2FC656B0963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EB60F38B-F5F6-49EA-8E2D-60C61FF190C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5BAE0A1D-1191-41C7-910E-BAB676B6FB2E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37E1AC0F-FCD9-4094-9761-CA7CB0EDB78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7048C557-1568-4108-893F-331520CB93A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678C7B58-D237-43F2-B6AE-010AB89813CE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D3DF75A9-917E-40AA-91E0-4F9F7AB9C19D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2A59589C-ED75-4840-9BCE-F5689B13891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4EDA34DE-A6B8-4237-BBB9-38EB8801E426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909CDDED-0499-41C2-8DCD-25F7CBC656CB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98159837-171A-4903-9CAA-CD1C867C1D9F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CEC2A526-BD3D-4A5E-A867-936801C7AB4F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56FA20B0-E55D-4BDB-8372-14E0BD5417B4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D7560A89-E8AF-469B-B452-A62D54B639F4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AEB974B4-03D4-4E7F-826E-8B34A9F6C65D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CE12F711-055A-434F-87E7-5C4D5CF51A64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9FD7F767-AF96-432D-8BD7-C6A9D6E1B0F7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8116C6DB-1D2E-4ED1-BAE8-3059D24F10C4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13E43282-59DB-441E-B192-5C5B8B77C523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FF88517E-0D8D-42B9-AF23-CE7B3B5F74B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C51F8651-FB70-437B-BBA6-1A0345CAC47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A4A36856-7CAB-47B8-B7AF-0DFA57A649A8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F60F1633-B9D4-4BCF-BCFB-91C40645ED0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FFA446A3-1C87-458F-9EC1-D04A91AF59B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5CE6CA33-ABC0-43EF-AC69-38C0BAB9E57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D1A1CB86-FD5D-4AC6-9E86-502A6BDAC05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0DC049F4-FB76-4883-854B-A54B9ED9A5C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DCA91469-A73C-402B-A742-CCDE1EC9288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269121D9-4726-4485-A8F7-1660C356415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276C8F1E-3D36-4583-8B9B-3293C7BA02F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E6887F94-2166-49D3-8117-AF761487295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19331671-515B-40E6-8AE3-E9398E8C2B2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C97EEBC5-200C-4D1F-AF13-27AD87AD90A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74257583-FF4C-4205-B09E-8F7A1225719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19DCE853-9D64-49E3-8CFC-84B88C93A872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71693AED-6E9E-4852-8A13-6D6E329C596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42E2F57C-6D48-42A6-BD95-2C63BCF2F6A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D1FD902E-C845-48F6-A5D8-D4BBC0D65895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0AA09C70-1EAA-414A-B40B-4E2F06A4430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D7626B10-6307-440D-848C-BA2B58EB8C3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436DFD9B-A43C-42F4-8301-6EC2BFCCBCD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613A1CE0-AFBE-434E-91DB-716F2AEA9F4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0A2FC647-4E3F-438E-A75E-313F0056979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478E957D-C4F0-41C2-89E9-626D4EEB8BB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FBCFFB03-F787-46E9-BB13-7799AF06829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6E045FB4-7961-40E8-A208-BC45B1974E2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0230A317-04BB-47B4-9E36-63ED937FAE4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E043191D-2D73-4C86-8833-822E1BCF9E6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96173F47-632E-4B8F-A7CF-0ED85312D66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36A9812D-075A-48ED-82EB-ABC835BDD98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30C6FF80-82B5-4644-AA4F-3FA270536D9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783F5190-4EB2-4283-9A7C-A6E51BE0225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080F77A6-1BFE-4050-939A-37ED3C28D3F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98AEB4EF-4B2B-4C75-A2AD-C549FE3FF7C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FD93F043-3765-4568-B29C-A3ECCCC050C4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DC9DF872-16A9-4DB8-8BC6-40915EA4A76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B46C3F7F-18B9-44F8-920B-574E75DF127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6B86CB0C-2220-4F74-8532-0025F0B2C8B9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4606599E-1889-48D4-85DE-058E7F28D84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A2DFF09F-945C-48B5-B6FB-612B008CAB3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E84C8CD9-E468-4B00-B469-838D40A2ED9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97F13A58-5F68-4FA6-A882-29428DE5DD7D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E8AD3D1C-EA8F-4B8A-9754-19698E34749D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B07A6D90-3887-4C41-ABCD-8DA6A217F27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6344F9F7-3B5D-4047-9D1E-B423C455284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9AEC39F5-ACFC-4034-8A17-38E3DD24F2DD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399D7EA3-463E-42B2-99F5-94F7A2D775E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3E9BC191-6BBA-4DEB-8AA7-E43DD80A100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2D848E25-DC51-471F-85D1-99625EAD364F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920748CD-1E3E-48B7-A897-3053AFF9D0C7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1E53E595-63A8-4808-8F79-CD40C538792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00FD70B3-7074-4ADF-8101-E9732FA7AC1A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E1C91381-6C26-4F78-B287-CFE86E5F8E5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B7DC6703-22FE-45FD-AE2D-6F3043D88D02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C4D47999-62F2-49C7-AF03-85B7CA9CEB67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5807B6B8-C251-4654-B2EA-BC8F78E114B5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FF0BA17B-42B2-4C1F-A74A-DD52FF6B80C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3C082364-6EAC-49F3-A072-A6F2B434D63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F9A1CE14-C46E-4DB3-AB8F-9EA09AC14613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EC4738C9-C757-4880-9106-05ED9529FD29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BE248342-9BA2-459E-A9E4-2163C0D40995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C95405F0-5987-44FC-9766-892F05D4FABE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A5264456-BC9B-4327-A2EE-E4F5F3249C4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4D5FC38B-2FA5-49BD-A233-0F5756E4C05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D6C02CB0-2D7B-4070-B817-A2ACEA961380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AE67784A-1FBC-4612-8293-C5DD3EE7E57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097DBD2C-B959-4D9D-AB54-F6D2E9D8980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2C05B406-63A8-4AB4-BE25-87D98C302DDB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872F0E6B-88AE-4673-A4A3-8647D2A2CAB2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F15F1F9F-A6EC-422F-AE4D-CA09A13D9D82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3B190263-D70B-4B8A-BBB4-5B7D24D9315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A3D8B431-911F-4930-AC0A-C43CACCD5A4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3D648F7C-712C-4ECD-901A-F23452989B7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EC6F0DAF-A9E3-40B1-8DA3-CF7831FACDD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2DD115F0-0716-4E67-A043-95E3088E8E67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6FD34580-CBA4-4873-B788-6CE6652DA06D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B28F0EEC-C401-42C2-8707-16E13CC5233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B8757607-B555-47E8-AF08-3B5F8463283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46E289DF-0774-4FD9-B5C7-934F11DBA31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B18CCDED-2685-447C-A589-405B19910C4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3373905C-183A-4299-9E0E-1E95DE75E817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56F7FCF0-25DD-41F3-870E-22AAEC32CEE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27673B20-37C1-45CB-BBC7-C466BE7E94D3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0420EFC7-8E0C-4F17-9A4A-5F86720CC391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D008A68A-0F49-4A45-93E0-DB9352922347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B1BE5FC9-CC58-474E-B9D1-2CF965BB435B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07FB85CF-0271-4422-9E84-FE852E9A6F3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625A1E08-6687-4126-9DB5-43F40EB3F96E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CD46117C-9966-4C09-AA3B-D3FECC7A45A6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34DD88B0-8CB6-41D5-83F8-87EBC42BBE2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C8055C1A-DBE9-4689-A773-44B51B4918B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D6501D1B-7F24-4C52-8E98-35E8ACB3C8E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6B420F15-1747-4999-B82E-521CD66CFB9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C3C6CEC0-5C7A-4BA9-A4AC-39BF7021746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84A5573A-4E29-4C42-8BF7-586F23C7D86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59711F08-D69F-4B89-B809-008FBBEE31F4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03A9259A-6198-4F58-9AAF-6C2BBA0D48C1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5BF91D83-0189-414B-AA46-52793F43191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920E29DE-9135-480D-8204-DCC6ECC06A1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6B9807E1-2034-4FE2-A781-395B2A84764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336275FA-0F5D-4E22-8413-1D9103DCAA6E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F0FB4DC5-2979-4365-8AEC-6D2531547B6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8552EA3A-BC4E-4F7B-AC2E-4F8D37194277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5B0DE13D-2BE3-442C-8CD8-265AA493DC1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0BB94A80-E2B2-4B86-AC5F-FD7DCFD95955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5B6F687A-EE8B-41D3-B8EE-5F54216F9123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3002447D-89BD-41BB-A342-AEB8AEC24E8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357B66DE-806B-421B-9597-06D5F681447F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6473D9ED-C822-40B4-8ADA-54EEBB194FE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438A0655-1D95-44F9-B47B-DC9671269EE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1E13E544-ED1B-4D8C-9C57-A163D340FE69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35715EFB-48FF-4985-A730-003BF8C53E3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1C4D7753-E0D5-445C-B34F-420D380AEA3E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C9CF8C7F-BDFA-4442-8D14-8E7C6F45519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A046F14E-8C48-4F23-92B2-F838871D706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B2058FFB-7146-4701-AB25-C45E9DDBA15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A5FB42BE-4F66-4EC4-8521-267AB1DDF56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8CD9C759-B178-40D3-BDCE-D620CFFAADA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CDE9384A-4D97-43BF-92CD-D254DE0FCF00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73AC15D3-3FA6-413A-907C-31832C8C98FE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7DE0BDB2-872B-4CAD-8027-DC6F48451199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4F1B02B1-D2A6-4828-870D-6DECB0BB2FCF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899E62D3-6FAB-40F9-BE21-729F52B81948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8FBB32CF-4DE1-4FFE-B2E5-0158458B091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B37A9483-DD55-44B9-AF8E-751C4B8BB72D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1EB9E0DF-FD12-4A8D-8047-D9341BF3C5F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44D79BF8-FE25-4A1F-A93B-F0B1B6EB50E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3B405040-5BAF-4D0C-9F08-8AC0C14A86E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0C431D30-D7F6-4908-95C7-0C64DB82BDA6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8B826AA0-BAC3-482F-81CE-5EE823F447C3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FB63FF6E-5C6C-4B0A-A5DE-E048BB8208EA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006555EE-CE18-4283-8493-437A41C63B2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D097E27A-D9DD-4D68-A65D-66FC7E193DC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39802574-1CA7-4923-9875-34E669CBC89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1984B146-F0B6-4FC2-9669-B773701E595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648EA576-BA74-4AD0-BB2A-BF0910F25C8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08423D07-62F8-4CA8-887C-5DA80FEDAD7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A94C77B1-D4D7-4C86-8FF5-60076663FBB4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27BD2D9C-F41B-453D-8559-A95BD6F00F8F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413BB515-CE79-49B3-8B5E-9B446B244EA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A1DBCA1F-75B0-4D4E-8A8E-452BD9E0D48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2DA06B15-50E5-41AE-AC04-11A4125D0EE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1D0826EE-3F4E-4E09-84B0-F3597A9D643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D705AD52-1B8C-4C16-8B01-485CD4C2BF66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544A5D10-590E-46FD-A2C8-D64C353AE7F1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F380C702-9CC6-4F06-9E47-4637805C9853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9C1909BB-4D04-4637-9D4B-1C3D2AE099E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295602D3-3DAD-4160-B24C-F45CFAF8ED5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4D7D87F3-E6DF-4855-BD34-C075C2B0FA7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B2052CB6-29CF-4D53-B78D-A64139C29C7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037716FB-3B02-418C-94A5-0FE18E9A69E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60F4274F-63F3-4268-A55B-66261CEBCE2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6F054D7F-F84D-4A55-9061-869453C8ED0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FE5EC7C4-F66D-43C0-9E80-3B95DB8D6C72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F6671465-7AEB-4659-98C9-ED979350794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75AC6311-C1B9-4548-A499-490B66346FA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749E4953-19F9-482E-8530-287F56891955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894A7304-806D-476C-83BC-DE6DA90215F5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219AEE55-0E9F-4400-955B-84C0312131B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7BBA2580-A039-4838-9DAF-C14ADA5379F9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93DFA2E1-CD9B-4215-9172-4153547D426C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AC1DF69D-A58D-4D6C-A50D-768BCF75793A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021ADEAE-6A1B-40CF-A4AE-C5B9F195A4DE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273F058B-E8FA-43C5-9036-FBBDC033A4A8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47AC1335-24F3-4186-8348-568B2B02A649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560827F1-9C6E-4562-96D9-0EC829AAE7B5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ED15ED6E-8ABD-4BC8-8402-AE6D74CD1110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CAEF6C4A-2F6D-430C-9416-71E7DA669D58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58EE0FE0-2BBA-4315-8C65-CFDC28AF80F2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8DC4152F-020C-4E67-9274-F93A2DDE1820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3F964B7C-0CAA-4C0F-8612-DE256863413E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7A9FD7C7-20D5-4714-AAA7-CF16C14D991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DB35AC4C-B0F7-4BBE-8ED2-4FE642280EE4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9F7FF68B-7724-40DF-8D15-19B4AC2A81E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D2D9892B-202B-4444-9D2F-BDBA7B03087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38C7E909-49F3-4590-A3EE-9775E7F295C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5B87F32D-BB9F-496E-8E19-E99B810C4E6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06161EDB-9DD5-42D8-B931-2C6723890B4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72980683-5509-4C03-A7C8-41F07DF2BF23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B9536ACE-45C2-45AA-8C44-0EC78F30F62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CEB6AF0B-E051-4BD9-87F7-11A82402589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6593DEBC-EF8E-41A5-9E8A-F010B27D153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322186BF-D152-4887-90AD-AE6E6EA93A8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CF1E468C-3711-4301-949A-D9EE1971954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0AD2ABBC-84BE-4148-B5C8-A674938254D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EA12FC57-AE7E-47F1-B674-626C5B6A54C6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30B47282-0DFC-47DB-9BEC-9370143C684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F3133D54-DF23-4CD4-9B96-EFE31968751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9352275E-21B2-4932-92C3-1193CDC40022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188285EF-C063-44DE-AE47-EDF0EDCF8F0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8DC695CC-476B-4C70-A969-6BFA04F8578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8DE87A3B-6A12-406E-B13E-F4728997A4A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01B50BAB-4FEE-410E-B4AE-0CA3BBA87A8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E40722D5-6D4D-4663-AAAF-85514287D4A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BECB6E15-B0E0-46B7-9379-F6EC1CF8570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B6DDD324-4730-41B7-A373-FEA6B67E510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D602DA36-974C-4669-8D13-DDFE2871A03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B65FAC88-9B77-42C6-A9FA-5974312266B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0D187515-ECEB-4403-B64E-F1B90D21D76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229365F4-75F6-4510-B030-0B4F9C16594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ADF6E423-75BF-4F98-B9F5-ADDC36265A4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C87A6119-6932-4542-88B8-4BCEE897261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0A431849-34DB-48E2-A297-BB3279693A9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0561B66B-CCD3-494E-9898-56438D8F8EB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681496C7-1439-4310-AC6E-EA8C2F7ABEB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857486DA-DE6C-4F9D-BFF7-B4ECD7CFF805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994B49A9-4F89-475F-BF33-113A63DFBB3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A2C638E5-F00E-4457-AC99-671184BE134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FA320676-3C75-4563-B5CF-F4FF181D4C74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387713E6-09B8-456F-B760-73B0BA75926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10991BFF-F08D-45CF-9F14-22CE0FCF2D5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A7FFCBD6-305C-4680-9ADA-C32300448C0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9EB48D9D-E4CE-4748-AE74-659A5CD8F698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2D2FE111-3721-4717-9CF8-0259DF8DE2AD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2D94B9B4-0AD6-404B-8E95-81A7616EF76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3004E0E9-CA90-48A8-9A1F-20FBFCBFB3B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FF7C9B6E-6FF7-4565-87B9-D21E3F79C926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630EADBA-CD80-46A7-9C60-0942940D413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33252369-3801-4EEF-9461-F304D322B780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BA82A47C-47AB-4EE7-B34D-BC495D05CEEE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C2DE2803-DDAD-4F31-AFEB-5647E421365B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D147E6C7-790E-49E5-B90A-EC924AE8018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30AD8188-83D2-484E-AF1F-DC23CEFDF1A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A1E89068-6C4C-4071-8010-B8C9D3FE697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413134CE-F7CB-47C9-9454-12BB25101413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25F792A3-4DF9-4984-B919-897BD2900FF4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89B56BF1-250F-4E06-A0E2-740064551553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9CFC2D55-8A64-475B-A6E6-0D4F4721080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AB71EC1B-E0A3-47B6-B800-3F15069F796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F99CB892-F6BD-43EF-9325-EA3C1EFA9C9D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22693146-D817-4306-9E3E-F07D493B27FD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59722337-8BCE-48DB-88A6-5FD9C8A3712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731F860A-97A2-426A-9F33-DA014B8D27DF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BA118359-D652-42E9-92D5-752F383742BC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0E185B94-55A6-40B0-8AFD-28F037C84C4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04CAE64F-490F-4139-A58C-3F7A17B181F5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1915DB67-7582-4C00-88BA-752944C5576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551BFE37-F3DC-4E97-B020-D4B900EE6E1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85BA73D7-BB36-4FF6-A417-49B64774335D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94D6952D-6FD8-4B32-803B-85E4CF194F77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1FB3903E-E177-46BC-99E9-7334967C7734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6CC12262-A02C-4229-B003-89308E5E3DA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B3D9292A-E4AA-4092-B2ED-B9FD676F314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3E70842B-3791-4E42-A134-CF16FF1BF2F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EF3304CF-0A1A-4CB4-AD0D-27EC258035B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57BF8EF5-427B-4954-B4F9-326AB2757FF3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7B7C35FD-D118-4F6D-B98B-53F3F2622850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DA62BA16-7894-40AE-BBD3-08DA2233203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06DF22BB-D1D2-4434-9AB3-6F90181CE51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5885AD55-7908-475B-A4C5-1E24169D4B8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49A0BA08-768A-46F8-8128-05CFD44CBF5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721CB698-CA6F-40F1-8B9A-6CF2B7EBC486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27A03A6C-7956-4C81-9EB3-FC2A2EF42A8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77E5ADBD-F607-47E3-8813-F9116EF98E1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9EB535CD-14D2-4A17-89CF-C961138AF0F5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17528637-FC54-4A07-BBDF-1502C9143161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77576CD0-E099-4A77-BF6D-A442AB9764A3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B59A3C4B-E20A-4B66-9DCD-237D5D03469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A2A6DF12-1305-4966-B4E0-A7CEEDA88515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67592973-2DFE-47E2-9ED2-B887AA204E7E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92446191-6BAC-4053-8260-2EF30E814BEB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47271E1C-1EFB-42FD-8B3B-43AA1ABC518D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52FA3551-832B-4C5C-BC54-74FC14CB4BB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EBAC1074-C394-44EF-B9E5-4E2AC663DA7B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44E7BA73-AD26-4E3B-A0B3-F67186D10FF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F401126C-9813-45DE-A38A-09FC8460781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18F4F62E-91C9-45CA-86CE-CD113CBE3992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9A0DD826-21A7-4EDA-86E5-AC8D9313171F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AA9A9326-959D-41D2-AF2B-EB35D1B4DA7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A936A2AF-BEE5-4E67-9402-EF0BD54A6B4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0020F0AC-1500-485A-A679-D6B1BE8FCD0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80786E53-9B61-4A41-886E-9BF412E83067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971AFDF9-B319-4301-8C64-673F8644384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CB8C3D1A-325E-4EF7-9607-A33800801470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56358B70-4055-4512-B6C8-561E971662F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84CDD154-A32B-4BCE-B3EF-8E2C66464461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0C921B35-E0E4-40D0-A2DA-75AC060BFBB0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0F5DCBC5-304D-414B-82DF-4B719BCC382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E1FDE1F8-C6F5-41F9-B3A4-2ADD39F808C4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C746EBDE-BCDD-4C91-95CD-5C93DA9FA98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7753C3ED-D291-42EA-A00D-9FEB7DA6F5F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6B1CA2A9-DF8C-498B-94F5-4AC8A8849446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F67623C2-85D5-4A18-B9FA-399845A138F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E70BFB37-8FDB-4FCA-938B-189FCB3D8AD4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0101582C-5350-453C-83D0-29D506291B2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A1B9E00C-A5C9-47B8-9869-A75E27C1BEB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8366166A-19EF-4BCF-A5F8-59893010DB9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4E49EED6-F06B-4178-96D0-65893BB4CAE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3B9F9390-9200-4DB8-828B-51ED3EBE6BB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BC9C4573-DBE8-4E45-9D3F-847DE85BD7B7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BC0D2BC6-831A-402C-80F8-8A431647AF59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7FD80DDF-9BE5-4B58-AAF9-AA778B92C987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5E304CAF-CF07-4031-B0E8-68F3B5FD1AF2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52E3042F-D7D2-47D9-96B1-649686F3729C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C34E70BC-CCC4-47A2-B4EF-41D42CB3D58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15377BBD-AE18-40DB-9BFC-A6019D3DD284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EA28D6C3-CDF5-44A0-A278-18508636904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2076E8A7-E007-472D-A47A-0870DD680BB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F30F9BAD-D67C-4153-BEF9-D8D87FCD207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0EBB0083-BA06-463A-90C2-586801E7BDF7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D72F6B40-69E5-41E7-AEAE-4BDFFA4D46DE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5CC94463-4F94-422E-BADA-05BFB403B63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D9A46332-9335-4B90-884D-4B81482A8CE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72CBB5DE-8FF8-4B2A-8735-68E02E5CBBD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CE0CEADC-46BB-4CDD-B6D8-20CF0D30899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08128F9E-B2FE-4A54-B273-B6651D34CEA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F512D3BC-ED27-4EA9-B5DB-902E51782C8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E5E6C51C-8192-4622-B287-8F5B132B500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60BB71D9-25FC-4ABF-886E-FFF038AEEAC3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87EAB3FA-1958-4677-928E-16EB1B76CF38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47548820-7389-452E-BC33-A1800D1D84E3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2A274E05-2E30-4841-A26A-9BD24063880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6A2EAB9A-14CB-4F91-A012-BD964C1262E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147E9B4A-CED2-4BE5-93B2-F28E0D5C9AF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29604966-BD01-4559-A476-DCB1D77C4470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2C984667-EE89-478B-98A2-9E3FF7677701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E142A77C-43FD-45B5-AD94-7A1FA33CF396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823189A5-13CE-4597-9C52-4C62C8C119E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86793A62-97BD-46DC-98AE-BF0BCA34252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A7013B80-ED5D-4703-8BEC-401648314D2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DA981A0C-3488-4516-A68A-775A4B8B2D4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6E23C0AE-DBE8-42A1-8E1C-46C0625879B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422ED0D9-E4C2-475A-B431-B282E72027D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39DBFCC4-107F-4B89-9E27-D8DDE628475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C05F5582-FD54-40C9-8F07-450785BF4F39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CB0CAECC-A2EE-4111-BD6A-8D62600FBCF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C76268B7-3B96-4D33-826A-B1F684369D1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F811E6B2-7882-431D-A1BB-CD7973DB02EA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9737FE0A-D295-41E2-838F-6D8DF917D922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2325295A-FBD7-488A-BA46-9BEC8659389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FDD3EF6F-ABD9-4B51-B17E-761AB63DF945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6D3F8ED1-EBC4-4042-B286-536E6B2DF62D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9DFE9462-F97D-44FA-8D5F-D2A06BF4FFE6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7909ADA0-7E3B-420A-AE4B-A50EAA20C96C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1E48C284-A0DD-4998-904B-369FF117F25A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E5F865A4-0A4C-423A-AE03-4CA7EF89B1E0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2AECA3A1-63E0-43B0-8E13-FD8A0955069D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B132A2D8-E331-4A25-AA51-A5EA35100A43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279885D5-BC0D-4C7C-ABC3-A6F0224A83D0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02C984F3-935E-4FD8-956C-0A31A0856160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3B0F5385-4529-4395-BA1C-64BD873E3AE1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2CDCD4FA-8974-406F-B78D-F8F168E550FF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373C934A-931E-4C87-AAEC-83EE90998BAB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11C27F9C-E23F-4CB0-9A20-28AF9F2F8744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812C8182-CE61-46ED-BD9D-B6F71C497FC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B272CB33-7834-4F72-A5D5-4F7D77F660B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EAA06BEC-6A68-40F4-8F5B-6325D0DE77F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3F732A22-FB56-4A35-BB7B-0E8532B42D8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6B65A64F-4309-4857-AFE8-32A69694FF2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1B6C71E8-0506-4079-AA58-2272AB5E7147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F76A90B0-6DE2-4B66-AE07-7DFDFC0F7B0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A63DCD8E-3D34-48B9-910D-55D2876626D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A9A37784-A2D5-4493-89CE-32E9CD74DD7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2F63EB80-336C-465A-BA09-8BB9F80922A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E0A606B9-AC24-49BE-A32B-27D5908746C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86A15DA3-6AA5-4079-853B-0D06F6D178E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D151EEE9-D62B-4833-8AE1-30106F0AEE80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813E56D8-63C4-40E4-9F7E-6AEFF77B58D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A89ED7BA-A71D-417F-8082-4FCD4CE1472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8D25BD9C-7967-460A-A14F-CA67778A0CD0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BF330AFA-5F13-467C-9AE2-52D3C19129B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BE1C2F73-0448-41D0-8084-DBF0C89E2E8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8B0AD09F-4946-4611-B29A-75149600134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1831B8B9-2FFD-4B26-ADDD-8B074DF20A3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25526777-FA86-4994-B14A-3BBC6B22C58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C96B1FEF-E32D-4E43-B174-EB084A3357A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7A5ADAFD-C218-4D36-B1A6-91E79104E35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62E1907D-2E15-4654-8188-9FE19FA76FD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0DCD1D7D-C110-461D-BB33-27901F3D8A7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46725039-E9A2-4F97-A845-0F07BB72E71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3F85A0B2-73C4-4C6F-BD62-B47AF1F76D5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149670A9-3DDC-45AF-AA7A-C5F0CB78BC8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7A43A5F4-9E27-458E-B0B2-2FEE6F3327A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00FE9996-D21C-4CED-97F1-091582B3366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7BBE4226-105D-4DE1-B3D2-0509F502179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103F043E-34A4-4E5A-8398-4A6B1D42525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C5B8D38B-81ED-46FD-B780-38B79EDEF61A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5AA2BDDE-B6D0-4043-9929-1C2EC5FBEC5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90280FC9-1A75-455F-9AB2-34582B899B0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BCF921D8-CCA6-466E-8969-52DE6B190F4A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FB64C5D1-CF65-4633-A65D-2C6F20885C5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F1EE5095-0C8C-43F6-B6C5-DB67423D0C7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CFDD1154-3566-4C1D-85D5-A7EB8EB6D32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03EE89F6-FD28-4B7E-AA5A-E31E4B2CB082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BC2E1976-66C2-46B6-98BE-95D841CEE5CA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62B50F92-AA51-4549-8588-6547943F876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C201031E-7FAE-41ED-B5D7-1DDB44210E2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80BDFADA-B4A5-4728-A280-A5AF72895134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826DAA56-959C-4F30-A263-DE760BBB700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1F123826-5659-4E65-B817-E28FC2BFD35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F4EFF440-7533-4738-A3B6-69E945E22349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4AA2436C-279F-4449-BF7A-F3C241A0B0B2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FB706147-AB46-432D-934F-C357A3A0F90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7CB15301-3D69-4B81-8B65-2B025685FEE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FBA91B13-9F0A-479B-843A-E58953D25A4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39D6E52E-611D-4A8A-9FB4-FE9B0F23FAB9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03574FDE-797C-4A38-B9BF-F25313BCC781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5E7BC5EE-249C-4B1A-9F87-CEDA45B67C8B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C1D857B3-5380-48F3-B59A-D0738471573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7B1F6409-E533-4896-9818-5F121FDE39B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1F29E251-5A8E-415A-A873-5DC48CD3C0CB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0BF18CBB-0D1A-4A42-A6F3-7132E2C9C26E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89810918-31F9-4861-86B0-4E18802D43A4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2BA5B5DE-46A8-413F-ADBD-1A6CEADAD53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9E79FCD6-BEB4-44CA-B66D-D9AA22AA2B1B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D5B6EC83-4BCB-4D16-97D7-96B586937DBA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2F016CD6-A1FB-4CB3-98C0-6143AB8CCDA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1DC12B5E-C926-4060-AE9F-6089F2D62C9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73BC9C87-6D3C-45AA-AC2A-72F1ECE1100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0EF4F905-201D-43BB-9B05-95DB19B77BD5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548D9CE2-4659-4A8E-919D-8F7514F8ED8E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7D8C001C-84DE-4867-9D4B-F34F6E882E6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D4327587-9A79-41A3-97CF-71CA17DBA4D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31532AD4-FF19-4476-BD92-7815D621A9A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592A5E5B-45E5-4ED7-9E41-395A78BC58E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34976278-A252-4D75-93EA-673AD5D634C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2E23CA23-6686-43D2-9560-14236033B2DF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5369E132-99BB-4FE8-BFA7-CC07F421E0AC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5713D797-3AFC-4BBB-82EC-6F17AC68D99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0C8DF969-D292-4613-BAD3-864005B00AD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14B4BA29-9FBC-4AEA-975A-13A2370402D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5F0961F2-908A-4784-9296-12E8E62A39F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B374EB0A-1B00-4390-A505-C7F7E52B4988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AD7D1A9A-EC27-44D6-B5BA-22EA83DD2B5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7956356C-539A-4379-A33A-8E2DF13D965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683A5AD1-20BF-4D2F-9E9F-7B0F67AD6A4C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A42C3FAB-F8CD-452D-894C-32BA10E82F91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4AD94089-629C-4137-AAA6-5A166CD2C995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CAE00F75-89D8-4DC4-98F9-9949991464D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CAA36BCC-009E-485A-99DA-AF93B563C89B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1F09E98B-E9D0-4A9D-BDC0-F2F5DEDB6342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F5D00461-4A7A-48A7-983F-FE0CF1BDD79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A70E0785-67E8-41F0-93BE-3D208551754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B25CC9B7-C6C3-44E8-B80A-82C66A35D4A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D56C4E99-A32F-46A0-A4AB-CE9B57A8B46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233ABD82-820F-4C33-9F44-9C89D3174CA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EA37454E-B993-4EB2-A2D0-44E5518DDF0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2F973859-4D2E-4F1F-91E1-372DDA83B001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1FEC6D4C-8984-4C74-A876-58F5E5926C68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F50885B7-8026-49BE-A9D1-E6A123D28A5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AE39A46D-BDA1-4FF8-B5E9-3BD33AACEE7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F344E2E6-074C-463E-88E1-5FCBB1C1CAC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A50B1049-CAEB-46B9-8396-61D4D6DC1ECF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53DD6DB6-0028-447C-BEB3-90E30B4877F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4DD68926-4A6D-40EC-94B0-1280295B9363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DCC9D344-3092-4D0D-9046-C80A165BD85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64CA23E3-8245-4EBC-996E-D8453C1ABB5D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4B238988-F912-4A33-AAA6-3A06C0388358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60FE0AC7-7787-46FF-BB1A-0F1141C02BF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CCEC2114-CD38-43E9-9321-B467E4B805F2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34C3F511-DE99-41C5-8163-F18ECE85987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0D987D34-50B6-46A3-AB03-3326647F351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BF4AFE05-5E4C-4337-BECF-CCF67A7CE370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B0E2411C-F080-43A2-AA66-E56AB139C1E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B1FE855F-2D4A-4918-8883-0A4B1D5E4AFC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75958B74-EBC8-4263-92C1-BD56E64CB44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317EBBC2-C98A-4D3B-8D83-180AFFCD524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22ACBFB3-31E8-48A5-97F4-531AED56E0F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802DBFF7-326E-4FF3-B6F0-478160665AE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C3A0D407-9AA7-42E5-8612-076AD188F57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3F8B3E64-54F9-4C1D-9C8C-7F8BF44EE77F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210BB5DD-0459-4EDC-A8F7-7167EB8BF3EE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740809E3-7953-418F-9C4E-6E0E9D7345C5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0874B66A-F68B-4BF4-A14F-002EE40C4AEE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3C1571D8-F367-4349-8DF5-BA403A08CEDE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0A6FA27D-2A28-41B1-8B67-FB9EF55732B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D46F2948-465A-4D39-909C-4A6C3F43F2FA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7781B36E-C741-436E-A566-2EFF8A92CA0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09E9D66F-3646-4812-BE81-0B8BD5781D4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DC2FC881-8107-4CE4-B64F-CE971810BAF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C92EBB6D-76E8-43A6-B505-CAE1E7DBD640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C7C2B5B8-BF39-4D50-8EEF-A7B46D996D55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DDB81067-50D1-4846-91AC-E68A10E293A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48D253C3-3911-4BA0-A3CC-7E50F0F2546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1EA48733-912A-45A3-8CB5-285463F5CED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CFA3DDED-FD18-4F2B-8447-29C4FD47EB6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4D3472AD-513E-4720-9593-9C93BB2E5FB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150084BA-6D37-4EB9-A268-CB5B6E9C799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76C15C58-EE93-4B6C-9AA3-5F33D73E6F3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C87EFADE-3D2F-439B-9658-9BA915EC4676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C626EA65-2650-425B-8838-E366C7BCB284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B9FEA133-AB13-4440-B83D-3F1B4E685BA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83AAD531-BD83-4107-A269-9DC9E2ACD95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FD251602-4A2D-444B-999E-F56F4C9BB0B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7B5F5D9B-77D8-4334-9BCE-FC21F85F276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A5899B54-D616-4590-BB3A-8A5AC6F3D16C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5B383EF4-E5D2-41BA-802E-E032108E08D3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FE777C67-1449-4594-AE4A-1C8F39526F78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4B428405-7C09-4CB6-8CB0-57BB4FAA470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D92C252B-A74F-4184-8850-D692A83EA05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9EEC939D-1DC7-4CD2-878B-7F840D57C8A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4ACC74A1-A086-4142-BEB0-8447D7D6CD8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CABCD011-E2FD-466D-8AA0-C50D44AAE41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696CDE00-D99D-45CA-B7AA-5610ECC9A52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8B547CC3-496F-4FD0-B609-290ACBBB3CC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F259CBE0-4E71-4E0B-A073-6388EC92126A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E4BB61DE-1356-498C-B0BC-4AF7A5A6455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3CFBDF78-5B25-4773-B88E-9ED16C00943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CADD1ABD-9DD5-456D-A45E-3AB393417E3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0E5E869F-86F5-4442-8453-228181CF12DE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96E536EB-1573-47C1-A9A5-CE89E831738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581365D9-5A42-46F8-92D5-F12CD8C1FE92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8106FA1F-5B4E-43F5-B15F-45E120D886EE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78DED31F-1A0B-4829-BE68-6097427B632F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DEC2ECA5-A87C-4060-B91C-201E00929DE4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11D0EB4E-BC9E-440F-91D0-24BEB25AC955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BD744550-FDF5-4224-8AE9-1F8F165DEC58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E63D38CF-ACD2-4B73-9C1B-8B13BF1D3714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D86534A7-6B92-4453-837D-A50CBE8DAA3C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AB4962CD-5DEC-4197-9B29-26C2B64CFCC3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5492A96B-3505-4772-92F1-5F2293AD34CC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3B47981E-0A4D-435C-B4A3-6447BE0B3B51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C0F61184-94B6-4D16-AA9B-B12DDF61C26B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5DA9BD95-8E0E-4B07-8758-B95A1CB558FD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AF94DAD8-5749-4811-BAEB-209EDEFA04BA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DDB8E28A-A635-4C3E-A539-6AFE54D04DD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8A2D5A8B-0428-4975-90F6-89568A37F43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A4314819-5789-4312-8A59-088BDFEB048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2B13C9B3-7F3A-4A5E-9342-C45896F695B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11382C93-44BB-4B2F-B981-15856C6B8A7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21FA38FE-6EC6-4668-9ED0-5F640D1287C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A9614A06-48A3-4E9C-A227-63904F29C0A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5E07206D-4948-4AFA-AF19-BBDED9ABCE8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6EAC2AEE-7A63-4A66-8948-76F62994202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EAB1232E-2276-481A-BC72-E3761F44412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6CF821EC-877C-4C32-8C28-146C2E0CCB1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0D26F66A-5474-4C7A-9AC5-CDDD475AD1B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947F19C5-F060-4239-A13A-AD7DC071183F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9825169D-DF70-4F6F-944D-F8572C61297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910761F1-3B65-46AD-8B00-16D9E213867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AABFE2D7-A59C-4379-BE25-C8EB041DDC58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8EC36363-168C-4107-AE39-7D10458CD84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8ADA6F9E-460E-4A2B-9D72-57B89A5A6BA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1ABABA2A-0C45-40BA-BCA8-BE402BE9E05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461FDEC6-969A-4B46-BF7D-D6B7C24C65F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1881377D-76AA-47AD-91EF-B727363605A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3319A77C-51A0-467F-9A50-C370796543FC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F689C722-6045-45B9-8BC2-CB9235DEAA7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E9031994-FD82-4DC2-8B4A-03171DE556C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2C7D25B2-7513-4021-8C61-58CF85CE0AC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E1B9FCB0-4F8C-45DC-B76F-DACBFA98DD4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0A0C3676-539B-4FDC-941C-2B79ABAFE89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8590342A-4E4E-4DA7-9449-93B8022C524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3F87CBB8-53DD-4E01-830F-226D2B89895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AF8A233A-C1BE-4F01-A53C-C7CC4236BD2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440AE7C7-6AC7-4391-87FE-614B9FE10B9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8EDF4651-5C22-4CD0-9539-072A492AE49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B1C4CAD3-7BAD-404B-B2B4-F7EE1641C90F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79276601-2F9F-4DEF-ADB0-323BE1133EA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3BF576E4-B4E1-40D5-8043-5ADC586935F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087678DE-38E0-4031-AE27-307269E3A2E1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B10BD85E-0E2F-45C3-8DD6-C67F8783223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4735D256-5D4F-45C8-AC63-8C20424E20A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162D7F42-708C-4C27-9010-CBEED19DB97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EE570454-6802-44C5-BADF-E79C5DDCF935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4361053D-88CE-4A8D-A24D-81F03F90D6BD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889F5440-692E-4387-870C-BA70D5B8F0A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4CFEBFC7-F0E4-4854-A1F1-9319420D846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D6B03EDA-6BEF-4583-8A2D-1AF04247C244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F4368872-9FCC-4CD5-B797-764BA461468A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6DD1FE8C-EAE0-474A-BBC4-8D5A2AE87212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57F3F078-98CF-4530-866D-815CBB9CB98A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CFE25904-1CB6-449A-BD1D-35F1E3F6CE98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6ECA9CEB-6E48-4755-8D0F-5B3E0BAAA2D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E26AF9A9-A827-4CD1-AB53-B5F6AA1898B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840DE91C-DB10-4D4E-AA62-4F8792429A3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9540E200-2392-4F74-8C1C-04156A27E88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6F783544-BB3F-4D49-9F06-F720B0EB1D37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90F0A7F6-A7D8-423A-966A-5404E74073CF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DDB62739-B6C4-4F1A-A16C-A0EDB940F09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A1CB428C-473E-41E3-91FE-3B27F4610A0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17C9CEF8-8781-4BED-AEBC-7242AE43179F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74E7143D-A634-40B2-AF06-C5760E0501A3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A224D9D2-70A4-4073-B19D-917CB54E285B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5AAE7F28-2343-4AC4-B03E-32E73875287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07B3DACD-0C59-4CC3-910C-D3EEB0D692AE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E4B2F20B-EB19-40D3-A776-21E2D6C9210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5279C53F-83CA-42CE-B55B-ED77B7794E53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7B54646C-6B8D-4FF6-9C9D-27F078A3854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EC8C45E1-E189-42FD-8D9A-D9609137BFE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5B59B0EF-2229-4ECC-AA53-8A622A0EC8A7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49563286-6F06-4117-B8BA-62EF17852F27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C6ED2FB6-F015-4893-B2CE-EE89314AED6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3CCC9F9D-C70B-4D0E-BBE6-4842B9B3396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33317ED8-3A15-43F7-9737-7AA18125E8A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8342B2D6-C311-489E-86D3-FA154EBD648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4E249EDF-7EC5-4785-AABB-DBFA1714FFA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9CE7224D-EEC3-44F3-891F-4881F4A69163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D12098D8-4DE8-4100-8963-0C90104148AE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9B42B2BE-13D1-4127-8E38-1D28A7F786C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6F2301D0-766A-4A3A-BD65-DFE73D6DE9B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6AC99BFF-C4BC-4949-8CAA-277753431CF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EA4F4839-6A75-46D4-9718-41748380EA0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DDA51CF3-D98F-4382-A7D2-CF651791F4BF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17B98727-97D4-47BE-92AD-89BBBE21FCA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196FECBF-557E-41ED-AD57-26809032F639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5D23BB32-7A3D-4D71-9C00-69AC0E2A060C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06709F95-44E5-4460-8F6B-3E76C86E848E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7F48497D-DAC6-4046-9820-BAD0144F7AF9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4E4636EF-B89A-4BE2-9510-E214474B40F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18F34E11-1EA3-4CBA-8290-3501611EF009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63D28D8B-403C-4D65-91FA-004991ED9F8E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457C270E-5716-4844-ADE7-2A87081D9D0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C0963A9E-B09F-427A-888D-D310B6A75ED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50522C11-7542-4A1C-9A6D-2FB667E94CF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22155EA0-CF14-4D62-92EB-F269C18287F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65096B56-AD4A-4B05-AEB4-1A3E301A9C8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127959DD-A3A8-4A7C-8E14-8AE32370AD5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031C7BF2-2C5B-485F-BF47-CC18AB5B8E88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29C25A55-75A2-41FA-BC14-9B4884BB1B4B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90F47076-0C6D-41DF-A647-35FC80258CB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E99522AC-5B3A-4B4E-8221-509E48C71BB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C075C94A-9520-4FC8-B341-16408B9A755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9C0E0286-2F8B-4063-A9D0-CA5F0B1B0D4F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A248D434-35F2-43A1-B210-02E6B890B04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17C13C67-6E48-4E99-ACE4-06C5B0BEF51C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645A46D9-0342-427D-91EC-51DB1D566B2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FA80D407-49EA-4F15-ACAA-FF66275A315C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137C2CAF-05F0-4664-810E-276314120CD6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CD533B57-2DC4-408A-BC33-5EC1F6E034B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B13C2B81-99D8-4BF6-8B2C-686C7DDB46BC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D9B530A3-C906-40AB-9BD6-F4494E762056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7074C67B-C23E-4E20-A46D-769A1E96F0B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9E36F992-56BA-4DFE-8D06-9318ABD4DD45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3E697B53-9475-42C8-AB8F-178EEEB13D4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3EEF0A6F-7F28-4E85-A5F8-43B0F35D4583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31F43BA8-679B-4ABD-890A-BAFC8CBA093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62D67CFE-1734-44D2-B9C8-FD5208045D9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4E7C68D7-D9AC-4BD4-ADEB-058900655B8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EEF6E13E-7D16-4811-8D6D-E34CE028195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7A23E2BA-BD41-46E5-9232-A4FBE3E46E7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8232C9A7-DBD1-446C-A6A1-743AB4F97BD6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B5248C4C-D498-4513-985D-3612CE14C583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D478790E-A368-43EF-AC8D-7476A0EB37C3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3B88D071-6838-418A-A83B-AA207367E1DE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87B13F1D-7E04-4C61-84B4-CDBA5CFA9FEE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EFA57197-7EA9-4807-B724-AC0EFA03E04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D4CD21FE-71B5-43E5-AFB1-555F664B69C7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A8F068FD-3986-4033-B985-34FB52DD1F5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C06B78E9-F58C-4BDD-86EB-38784243109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CC77A428-D383-4FAD-B527-D9EE94292CE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9763335D-5F1F-405E-B8F8-AF902DB639CD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DBDDD8F1-01E4-4285-BAC6-E869908A4FB7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A1F9326C-5A12-4078-9261-72A61613176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F0C45EDA-DB88-4615-8E28-C22183C842C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ED7AB28F-0283-4542-A26F-1EF1B55BB7A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AE41A41C-BE2A-4F48-99FA-0695A05CB0A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89F44CD1-9C8B-4B1A-B807-3CFCA720C90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157F5E3D-D8C6-4FE0-9BB8-46A5B8C76EF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7C2627E6-5527-4B8D-872E-8CB0C7F64D4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166B9170-D805-4BA9-9C58-BC7C7633781F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99749440-3439-430B-9D81-DE84E24AE30D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5D965CE5-BE02-4361-8E6D-3B42226FDEA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87F25B21-2401-49E9-A610-6D7C5FD9E8B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96039A84-CC70-44F3-9D97-EBF0E8D5FAD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238D893A-C8F3-40C7-9614-A6B85663148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98D5F089-37BF-4CB1-AAF9-514358DCAB16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BE5D9992-3C54-46D5-9CE8-AD6AF221ADDB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787BE047-B275-4CF1-B3E0-6E842918F343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CBB58777-FE41-4D51-A382-B0B01293CD8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002700F4-20A6-4295-987F-A1361FCE5C5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B1F00B56-15E1-46C2-9D68-C5D55621E0C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9E628EDA-8DE8-4E1C-B91A-610C66E30C6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6913E413-67CF-45D0-BABF-C4461CC28B2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A72C32B9-1BC8-491F-84E3-CD06672DAAE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A60E3CC1-9487-4695-BA0E-91750D9B49E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E445A752-C586-4418-8089-B96BC24B0C5B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31B3AF9B-EC33-4502-91D0-FCEA806F55D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96AA781C-5BB7-4C41-A5A4-C293A8AED9F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1E366F62-F009-48E5-91C4-B0D973A92808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32CFD3D9-4632-47B1-B638-4045C403A92A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4092C468-C041-4A45-B08D-79B32886969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A01900CA-A833-4769-9CB2-2DA2168F15AC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3A24F52D-B7DF-4E02-A0D5-4658BFDE5939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081436B3-157C-40C6-AE77-3FC5F4AD9DAB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156540E4-1A0D-4DCE-9C08-1F68D978B95A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BBB8B11E-3DA0-4EEF-AFEB-D6858817FB3D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283DDD99-4CFA-4C8F-AAB6-CFC9D9A8AAA9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0D463766-7239-43A8-ABF4-0B44093BFD6A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B1E05F58-F9D5-40B1-B1A6-89A8F9DC8566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EA9854D6-CB65-42B3-8E45-C6C8E11C5A1A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9406D021-E192-4046-A09E-F1E6BBE2DB3F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B5557D32-1D3A-4E56-93F2-7C3A3250F00D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801C4812-CE64-44D6-A21C-4BFFC6F0FB8A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E189CC32-753B-4BFD-981F-B2C083C2BFB8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15FB7C59-0884-4183-BE3B-4BFF353E6A1F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7E24838E-5CC7-4B8E-A0DA-8C8D34216C7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963E6B93-516C-4618-84E4-99A38D1487B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1F753F18-E995-4447-B61D-8CAAEDF5C18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0C3C004B-31F2-445A-91CB-CB2617237EE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B1806E7C-9B59-4448-9D15-33C0DB5D5C8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0BF86D8E-BE78-4A9C-A7A9-7A1162115662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9AE62D76-6F91-4738-B306-1FF7ED3EFE1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B6F96733-0475-4D07-A400-8C626535648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E7368565-E016-4110-8C72-FED0FD90301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74B7395C-AFE9-4F83-A49D-7914129CA18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452E7403-3040-4FE5-B057-EB0EA587E01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2F59C5D9-9780-4030-9BA4-8C44A815623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70D41FEB-9FD3-4077-8C9C-D74151D42A13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143265CF-7326-43F0-B73D-118D7EBB07C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6860C936-6C40-412B-8C16-DFC38ED963E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1F17BF1F-29D9-445F-B55C-C97A39ACAAB2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F3148AE0-88D5-4D02-87D6-68C9CAAA1DC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D59F6334-AD1C-4119-84B2-664F4E961BB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552A36E0-3ECF-4DD4-904B-02F27EB382C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44878ACE-0261-411A-8813-224F52C7591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E0F1730A-9C05-4B71-8B4E-06C7E4ACF61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4546771A-E679-4637-BF5D-74DFBD070C02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D4CEBBCF-1AF0-424C-AAB7-DC17AD8B9BB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AB6E2E6B-9006-4AB4-8A92-3DF03924F4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07E9AC13-113F-4A47-89A7-D7600700DC62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9440C929-F0DC-4F53-AF89-4AE1FBA59C3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1FCC70AD-0DA1-4023-AF77-6448A3591BE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4DD57500-F37D-4364-9C4A-20BBE865396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D33C2248-C05A-440B-9FE5-107236CCFA9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0013386C-1565-4CB1-AD2A-9CAE63EEB25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CA34041A-BE07-47F2-B2AF-9D041CDAC55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E5EEB5A0-4A92-4675-8A1A-BF0FE7A48AC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3D8511B7-7EA4-4371-90CE-17B2D6991D9F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440A5B8F-53BC-4222-BD76-008F3725D26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38071AF7-53A8-4B04-925E-14D2B9D2D12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B3789250-6FED-4F88-87AF-AE7D99642853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CBB7C175-98B5-4245-84A4-5A13692B97A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7AA59D1D-503D-47BF-AF8B-DCE00A31A5A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5707FB31-D8AC-4EC5-88AB-C58AAA81783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33C3F2C7-1A7E-4838-A575-69D87F41D240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46069DCE-A128-45F4-A88C-CEE21C13E839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61ED4F7F-05E5-41E6-94B3-F61B2ED5620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83C95B02-98B4-4CAB-8CCA-F1E25FA3573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37AACB67-3F2B-4B65-AD39-08B5A0E10769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065D230B-C07D-40EF-843A-10C3C858271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9160D835-FD52-48BE-A6B6-BB95E3717B27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3CBDF98A-DD3F-4351-899D-5453DEA883F2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C067CEF0-9065-4DAF-AF3F-CE2BF04B87F9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6EB635F7-44C0-4273-B999-50370E280E1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292C0730-D002-44A9-9A6F-85D4C91084E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AB0E9DE2-65A9-4D21-82D7-CD9A5B32C8C5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1EA32079-BD2B-4B2C-9AAA-17FD0B097A9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76275C5B-B533-4C80-AFF5-558AE5FE85A3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3C578CA2-11FF-4631-B66B-E6FDBB6B90BC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C8732332-8020-48C6-91E9-E12DEC56FAA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1C2F6C0A-1EAD-4D05-BB34-E942B64B60E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09369DA1-7800-4C12-8933-CB860822B110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3D68EB4D-DCEF-414C-A678-A654C57B0A77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89778CC8-8EDC-4A25-B92D-13F973B5693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0DF8B347-5E6C-4B0F-AA82-CBDD8C148F4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F01834D7-924B-4EDF-9B63-695E15B63C3F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91C13D77-237E-4A0C-BF7B-77B8DFE6EAA0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A0257973-9B6A-4CF4-9293-24D2102A81D4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88D7085A-F04B-48AF-BD88-C07D6846068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29A2D7A1-450B-4312-A787-104A4660EB0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966B4835-74DB-4D59-AAA0-D8D06C101033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28404395-BF06-4C42-B7EB-6E44C8B4C402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F5A072C5-0BE2-4149-ABE8-F7B3DD582918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9BB406D9-FC14-40FF-9212-D12D8DDBDF8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3F98E4E4-95B4-484F-86E0-817AB609561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66A95BFF-0BDB-47DC-9A4D-BEE5846CE49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F4FDA801-6E4C-4945-95BB-366E25FE6BE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8B063285-48CE-48D8-B7F3-8D744715F79D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E4E55011-E20B-404A-ADF4-EFE502E3527F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4024D70D-BA31-4A16-8D1C-5FCC9E55711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77DBB4C9-95FB-4984-88F4-6DDBAD69BE6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35026721-9CFD-4076-A529-AB226AA92A7C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167856A2-C663-4748-A715-63D508E298E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12B60140-EEBA-45AA-AB88-1B64360C463B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9A88BB08-B2C0-4A02-BC3B-43148E788E1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73869F94-B9B1-4BA6-8A97-D37897DB4C82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B975A300-CDDA-4F7F-B7A1-AD79178F73B7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642E8EA3-3DC8-49FC-BDA7-F63CCC379A1B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047A6A20-775C-47BE-A04D-C4B072EC96C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628B1562-5868-4632-BCFB-4376506FBC9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124A5871-B5F5-4932-8F57-482836939648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0BAB5CF7-4F9A-44AE-B4A4-01BB5BDEB8E7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EE82B11D-72DE-460B-A6DA-19CCC7A0792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A49DDEE0-B499-444F-96D9-C81606BA167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7AC5D132-C583-4B5F-A51A-8FFF785CEDC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9B87B77C-2AEF-4144-B5B9-9A756540739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C2DDF993-4730-4D15-9AD6-B4E6F48AF96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35C421AB-551D-40B8-9CB3-3421440EAF2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2684E2AF-C6A9-4F09-8AD1-1D501B02FF9A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268BFF7D-1F33-4EF0-80EC-2F8946480258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1194B3EE-F742-4BBF-A1ED-B59B9F2216B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C232D7BF-C6FC-4727-A6D9-AF0C8CFC845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58F73B72-53ED-4DF7-97BB-73F99C5E528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671601C4-2157-4739-9C53-1938DBCFCDD9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2BBC4F06-C2D0-4EF2-B827-9A7997CF65A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7F7B8BF1-3C52-4D2B-A697-483F0A0878CD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B5A195F4-6F9C-4AB5-8C62-AC8E727E036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C58E808E-B996-434E-AA93-B6C098B3FD29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3EECA19A-27D6-4FD3-96FF-2D5D6CC9E589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2732A128-A195-4B00-A843-11A57AD24CE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8068B806-01F7-4ED9-99B7-27B5379B2CF3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A4E3E8EB-89B7-41F4-B4DE-8950FCAC7C9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19D98B04-86F4-459E-8831-27801C9E667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2FDBCB4B-6E3B-4BC4-8B2D-E5B3D3A6031A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CE6DE308-B5A6-441C-AC8D-A14424AA616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3165FE92-8405-494B-8C40-7133038E394D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3F8D9F42-BE0D-4E3C-9223-4A435B7C8E7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B237459E-4DFA-4D73-9C2D-019D2EB4556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46C362B8-9F92-418F-957B-C721E943C10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4EF52ECA-8C25-4D89-B251-9A684005E93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CA5E378B-7739-4279-BF55-C65BD63CA46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093CD6D1-3EC6-4D02-AD29-66107DE3C48B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15BB20CA-1E7F-493B-BEB4-1429D5DADD36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BAB9E1B2-EACA-4205-8AAC-F12E5C9590E2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901D3722-5680-4B6A-8D13-A32F09E59BF7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E5052571-F315-4E70-B72F-22F2F75208AD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26A4AC53-E429-4550-9C92-FEC7E0BC99C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E6C4D604-21F9-4842-A622-89CDBCA2EF92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7BAFA4D8-DE07-49BC-8863-F7A51E59EC5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A5BDCD66-6CAD-4096-ABC5-DD735DA9792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AA9B3FB2-5EBC-4423-8389-6A521243DDE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2E31EAD2-C882-46B6-B7A0-D0B01B7E1F4A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8036B100-C4A9-47B4-ADCF-15AC6A51BB73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3B6F4E88-7363-428C-8C9C-1F17FE189FD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D7706D84-4B4D-4E7A-806D-83DDF7A9DFC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4E6BCD19-80CC-4951-8231-7F234A84CDA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30952A86-E95E-4F9E-825C-8FCD01B5258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AA89BDF2-30DE-4E6D-A250-CDB542ABA13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8060838F-E648-4935-B9E0-4985A541533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69A630FE-660D-4304-AB37-823C42F6DED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44B14FED-9DA9-47A4-BB13-E0C2F9AEA28C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05786F9F-0956-42B5-89DA-D11872700EF2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3863BC3B-9468-49AF-A783-4C9B9329F22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0EC2DD90-C901-48F0-8935-F9A35CF08A4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F40B96F7-AA24-42BD-AF0F-8EF5AF85541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F7662D5A-5169-4AF2-A2D1-BA455FB1328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92D2F541-B1C8-486F-95F4-4B330D006F6E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CA9FF70C-11D9-4290-B6EB-6F76966D05A1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E6F036C3-7190-438E-A6E7-79FAD99F29B5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5A7C13E9-5300-46A4-80B7-8F462A2ED29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154A88FB-1DC1-4BB8-86ED-77FB69BEF09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13B3333A-0D53-4345-8314-B1867BC5413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E3F144EF-B18E-438D-ACAC-856F80918D2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91B8E89B-88AF-4CD5-A587-CD7E2BAABA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C03BD643-CFA5-4EB4-BA0F-DB3E6D827F8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82EB55A4-7B00-473E-BA5F-4BEB84B3750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DF2AC3A4-3963-4F25-B3EC-BAB81F698975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37688C26-89A4-4D89-9CAC-2FE2EFB6616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38AFFD67-762D-429D-AC07-E229460FBD3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CD72182B-9121-439B-8F73-B4A5163491A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AF21E7D8-06AB-4A43-8ED7-90EB05A3278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ACA2BBB6-6FFC-4362-8F19-81B748AFF17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9DA3441D-5518-4B52-BD76-07E07BCFB916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91D0810E-3658-4F2B-AE0C-E76525E8EE81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DD508AED-1313-4F4E-AE76-790571859FBD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C0EACC0C-21C9-4515-992C-4800F315CB50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AE0BFB34-90E8-455B-A982-BB5F30AE62C8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2FAB7219-8A35-4D0C-97D2-DB303032F485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C41382CE-284C-41AA-B021-1AE4604F6260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483232BB-4F29-4C5E-BE09-08DE086F143E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8D67C942-C19C-4A3B-9CA9-0F1C57CAD1A3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9643D4A6-6575-4BC9-ACAE-FDB447E7BF6D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242BB416-953B-486D-BB98-88DDCDDACD5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E2F2B43D-055D-4125-A0CD-E67443E00708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18290605-8924-4299-8946-232D7F56BF19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3FF49B77-3D98-4AEC-8B84-374870F50B81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0F9C050B-3786-49E2-B5F2-61541704EB0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0F9B6BB8-E265-4D63-B133-0EC4A453D3E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7012CB52-89FF-471C-8DB9-383C4162FD5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08A1909C-E378-4D12-8014-1D50AC2657E0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91751ADC-14DD-45D5-A37D-EEF22DA5292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1EE1D327-22AF-4F28-8F84-97985CB9E890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BA1FC224-5FFF-4EBC-902F-3262F419B73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ABFB74B9-F15F-4A6D-B929-D48C7627C11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0A17CFA3-22FD-4DA6-830C-A58D56AAE45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159A8330-C3B4-440F-8CC5-3AF5AA2EFCA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46AB6343-9A98-4EC5-80D9-CC6C87E12D2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13FA7CB3-CB1D-4B9E-AB7D-8578C86ED66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274A2C10-BA07-4EF1-A2C3-C6A9AD8AA65B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9C11625D-D918-40CF-BBC4-05405789500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AFDF7411-3E4E-49FA-BE70-DC0DC1E1C49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0BC73092-2239-4CAC-A10D-693C99CC4E94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6B801D3F-C409-4813-8477-5A22C15FD7B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76BD96F7-3B4B-42E5-AF1F-04D42E09C39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6383E6AD-2931-4DD0-BCB8-DDC42DA096D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04A9F897-9CC2-4743-90E2-836DE2FB9FA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D9307B64-6CCA-489E-94D1-F7D0EA83800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200A661F-6E98-4311-8255-5A30D7F1863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FD964852-5039-4EE1-B1CB-312B07E5D02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77457989-AD17-4196-AAE2-D943DC6F94B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64CE3E80-35A2-4F9A-B2D4-546C0F1412F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46898A59-1E7E-4BCD-8B30-F16253F3525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315E5936-F636-47A5-BF19-BCED0ABA514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037EAB82-99CB-4FF5-8DF7-78F3D4B6C5E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FFAFEC32-5D14-439E-9BC9-9141AE509C0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FF1EBF06-90E5-44C6-85E0-417916617F2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7DF4CEF6-6F18-4A02-9F70-460795C6D10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F9FAB80D-E715-4090-BD15-AA77D4B690F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B593C94A-ACEC-496C-AB7E-A22AF0044F49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78B3FC09-4004-4C2F-B74E-E4DEBB1ECDA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81F8DA86-9B45-4A10-ABD8-E2F192F951E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BCFE4F53-F2AD-4111-89FC-3A0B4BAB7E29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AC3A8854-3A99-4063-BEE8-4980B00E94F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CF2A6DD0-42E8-4A5A-BE38-390A971E2DA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94A5B742-C34A-473A-99B1-853E4F81FA0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91E94763-7A53-4D64-AC4B-EF2B11880625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7537A25D-04B4-4196-9C18-B77A4755CF64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AAB2C138-DD57-4317-A049-7DA31597945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BB52606E-B297-43EC-9159-CB2CF1E301E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B267465E-AEB0-434C-A88E-8F12E7F50D09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AA541138-2CDC-4359-8524-B7FF9C47B46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B61E3D0C-C0D5-43D3-92E1-CABD0F56773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C28EA6A6-F8D8-4744-8E33-0E6FD844B335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BD0849FC-B1CC-4017-8BE7-24BB96F8C1AD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A808454D-E525-4C0C-B0E1-59D47D262CC9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83807F3C-F350-4D6A-AD85-790E4C90BF8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8279F2E5-7A3C-4BFE-B3F1-4A1343D44EE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46B4F918-442B-4ADE-B1A8-A1825505A205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83EC973E-91A9-4817-B28B-91E1E4EE7E3C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C4273E52-AF61-44DF-85E1-97398B80F1DE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236FC333-EE5B-4907-B420-2C85E6C4A91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8EFE68D6-EFC4-4526-BDC4-F231A358261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5BB67BDC-0283-4692-92BE-BDAA8A5C6DA0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74C05691-1755-413C-BEDB-DDAB10A85204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DE07F0FC-C111-4ADE-8EE0-B613746DADA3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AA145F9F-06CC-47A5-B644-A329D2D9DC4E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F9D08BA2-8B1B-443F-A170-16D881907C49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B02E3305-EF1C-4895-A2F5-B1BEDF782CCB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0201B88E-0778-421B-8FBA-406B317EEABD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DA85AF3D-B394-44F1-B9E5-428EF37D09F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64303877-3F80-45E9-BBCF-E4F71936B33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808FE1D9-2770-47A1-9459-1CA4CB0AA16C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1B43F5F7-077B-4320-803C-E7AAF26B1B6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93AED733-0919-40D7-80B8-53EF9A87FC7A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C0D01496-0D34-4AF0-BDE7-11BCDA4B937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A591D02B-CD01-4E36-8475-BEE4EF6D7AF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EB9FA612-27E3-43D7-A203-95C575294E4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C97BF028-88BC-45F8-999E-B3717BEADEB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BD7B3EEE-C77C-4451-9E1C-3DF4FFA33C62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AAE8947F-A893-48F0-BB2E-F511FEE37699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4E9547A0-A20E-42FD-BC4E-E4A4F944E50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055CB8DA-E635-4677-B561-2E18D43E520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57846230-71B2-4722-9B25-684A10CD61A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3B628D42-017F-4E88-910B-B64DE44B2E3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E3B2B89B-FA42-418D-882E-A1940CFC6064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21EEF9F2-1362-4DE0-A49D-50E1D8D8A13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886EBA1B-9B46-438A-9C52-B0E022B6FE59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B12B2016-BEB3-417D-813C-F8FA123F8BBE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BE3004DA-2866-4999-99B1-C6D1CD1826C3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F8958ED3-7389-4143-8AF0-48D5E1C206D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CD73D05B-E29F-4F01-87C1-50332CECF9F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599C2706-AFE1-48B9-A0C2-353B5023EC5D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B4D275ED-F33F-4D4D-9EB7-75681A51488C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2C11F2EB-23BD-4ECA-B0CE-C16987A9B9BF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6415F175-9EAE-4AFE-8525-1AFD9FBAD5B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406518B0-C67B-4C44-B1DE-B951A8BAB3A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E63C3B31-3DB3-431F-B76A-F2E6B54171D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83B5AFC5-8257-4381-A09C-B0832893CF4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34360253-C4EE-41A7-AE13-1ECDDD2C57C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8879602D-3D15-4A73-802F-66EBDF00BF7C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FC4E630A-BF37-4537-9F3C-86A7F77EF577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032EC518-FF27-48BC-B8CD-9DF153185D6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CA479BB3-3841-47DB-B12A-6BF03A7121E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494867C8-7255-4FD8-A12C-5098AD6562A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9022873D-6C4B-4157-AC85-6F0B062A6275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FB7328F6-EFDE-4F99-AE21-854CCE196CB4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12A07CC1-05A2-4868-90FA-574719804E7B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46F88847-9E4C-426A-8DAE-2E6BB16EFF5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ED17DD75-8E47-4E17-9B08-2993A749918A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E399849A-AF67-4387-B566-734187D62796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BC4710EE-AD08-4503-AE07-2E9932385E9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F7DF32A3-E40C-4D63-A3A3-20F1E0E6525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9A03C729-D6D1-48EF-A010-AB0D89F43424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A2C0A3E4-86E1-4739-A797-1F572C734BB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42735260-6024-419A-9556-C8CA03BF75FD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FE4F5626-D363-4EAD-A379-775E892C4E8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9C255B7E-84BB-4310-8441-6A65F347B0E5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6D2F278C-FE57-42C0-82BA-8967C718B69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EC21B050-5E09-4A97-A5C6-7B4E0A36810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A51C2C98-A0C2-4174-A2AC-48E89B1ECFB6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64E5E101-7CEB-48B2-BD55-5886033B36B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A9208DC8-0A8E-49C9-BD9D-98B29970288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4BCCB7E7-C4D2-46A8-B1C9-A52B2ACBEBF9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A6D92E7F-2104-432F-A021-2C2832918152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2EC09E57-5957-4382-AB72-B7D462AFDF40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F57DA4CF-10A9-4073-A5E1-52FC777EE735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6CB603B3-7199-453C-96C9-3B9885ADCAB8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A8497F4A-8E26-45D3-9D94-2B9616A1786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203C287C-7415-446D-B6F8-A50776D9EC3C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C89DFD9D-EF51-4CA8-948F-1A024611827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08C69C9A-E710-43AA-9CDF-6BA515AE3AD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84879AE8-AD80-416F-94FD-8BCDA612D13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C69816BE-0FB8-49FA-B632-3A24EB87AB1B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9371D919-FB38-44CE-8A84-840D69E7E5C2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8170DA22-AAC4-4AF4-9AF3-FDFA5E0AB86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B2D85454-F6FE-4EF4-A102-DFEB7CED8B4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8943D83C-1C03-4A23-BAE3-627EF2769EF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031A240F-65CF-46CC-8169-385D9600FB3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00A5BB33-FEB2-4ED5-A605-2DBB66333E3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EDEBF527-A272-4013-A196-0DB9EB9AAD7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8602561C-708A-4B04-974B-59327A0B023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3F9DC994-E18F-47D1-B07B-F504D28FDE17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50CD7019-0481-4223-A03B-F62F753AD30D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87A98037-6CA8-47BC-9D93-BD3F116BFAA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72BBD94B-0203-4C03-9E7F-FC003317832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316853AC-E635-4CFB-BC43-FB90C3A1A42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5ED8518B-5309-4379-A944-9AF83E566A6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B418DBD5-A0D7-4972-ADBF-7A952F2265F9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C91A9834-AF3E-450A-9BE7-194CC7164DB2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9DE6C221-4CEA-4ACF-BF35-37C42404301D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E18594A6-5B8E-4F76-B7F3-55AB141B46B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CBDED637-4B74-4977-BA2F-1738161607B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F674BA7B-28A4-4929-A5FC-D374AAEB142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64A7A0DE-7955-4CE4-9638-048CBA2F294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F9A13D13-87D1-4115-BD7B-7394CA7BF71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CC0489A8-65F1-4EE3-B5F7-1085ACEB0C5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BB0A9501-8BEA-4A2C-B0B8-81D394B5D62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261B2654-546C-441D-8D95-0971F7F9102F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F1EF458F-0B44-4642-838C-AD2DB43CE19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DB930505-7E20-4788-A6D6-90BAB9DD695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F276EF22-E2EF-4746-B879-6D7D701BB381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A21C00B0-CC5D-40BC-9AB3-0CB4B40AB794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1E423BD6-0E9F-47D6-AAEA-CA5E62D83A5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5173A79E-E0AE-49FD-B36A-75AF2CC0D812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5A5D4D91-18D5-49B7-AD6B-8041E643ACE8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019F9BA5-2636-4CC2-A654-F04DE396FFD3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93FD45D0-30C9-4EF1-9B30-7B5C1C56F696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D8E05F84-6C41-4472-BEA8-6BD298370F06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6C317E2E-5DAB-4293-A788-0097EA685851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B035BC33-A809-46BE-9CF3-59211F0298A8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76F0AD36-A3CA-4E6F-B649-18F976144D8B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9ED08527-62B6-4A4A-87B1-670212CCCAD0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BD4438D9-45F7-49DA-B314-113589AEE0F4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7B5C80F7-A73A-4A88-B1D9-114B93472562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CF566968-E7EA-4F23-9CBC-57B504E95513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07E880E2-9055-4025-AF52-67BBF3E73863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C11E850F-4621-418E-AF36-3F1595B870E0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A6C0C207-C964-4396-B148-35F7677DE3A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E5B0844E-E853-449A-AD75-93921C27098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17580D02-9AFB-45B0-A09B-1358166FE7C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B60E5B51-9B29-4033-B3DA-04117A1D31A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8BC9861B-4DCC-40F3-BF9F-D0218E37466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21961935-040E-4320-B0FD-466BD851D30B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8E44A110-C8B8-4646-B733-60EEDB0E2FE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A3FAD36A-9EDD-4D0C-97B2-28DB9A4AF95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122E9D3A-9142-4111-ABC9-BCB82386826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4763BD43-B248-476F-BA2C-5EE7D7359EF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A6C77305-3A22-472E-A543-95F6DC43E48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FAB32179-ACB5-4515-9C99-89EE655192F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EA18FA0C-58C4-4DA9-99CF-9199F88EBD56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F6448C41-CE2C-45BB-A46C-242D3D8B9A2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ED29BB12-4C28-4C3E-899D-91D5857BDC3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4CE684C2-A9E8-4497-A015-30E57AA59D48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2DFD0D16-8E97-4C24-857D-A9ABB2849C2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B74B5770-9E48-4AA3-A0A5-E0E62AEC5E3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C1430E60-1439-41C5-9CA0-8D76757C113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BF4E34CE-D4B7-48FF-A8E3-93188209292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3F8C23AD-1A1E-4971-B515-F0880B397F8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D6D0EA27-F8F3-4700-AF35-69DB59DCE5F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D9F6C4E2-50BD-497D-896E-18AB2ED3536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50FF551A-9690-41B7-97F2-3D210B16BBE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6BA459E7-A2CF-4215-86BE-D35FC609C7E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4E021622-DEDB-42C3-9E5D-EA819A6D31A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3F8E449E-CAC3-4FC0-A3D1-78826F4948A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9AE959C7-B9F2-4990-900F-0DE033D9CA1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1DBACF38-6C2E-416D-8F87-CFF9E2D62DD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6AEF2B35-EF9F-4AAE-AC70-F1F9911DDEE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2204B32C-F4FA-4F2C-A0B2-5A2DF9BDF77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1F6189CA-996F-4BE0-9D20-F052E7D9FED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B814AF5E-65D5-4726-A505-B8ED92CB4221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270D2621-2CAE-428E-B58E-E7C7C649A8E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D012D94F-2EE6-4D39-B203-70EF19A9719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96ED49E5-FC18-49DF-A25B-ACAE3DB06B01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52A61B82-72BB-4966-BB64-C041375D373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F3DCF4F5-5974-4B34-9313-7DBFC19B893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BDECC7F2-369A-4647-98C3-8CB09C82F56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3B20CB5C-4D19-4966-BAFC-2BD1F05DB861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A24AAFDC-0A83-4B3E-B07A-39F9F4AAEFA2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D47E6CD7-B9B5-469B-911C-ED724519E46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B637B878-6354-4674-94C4-A55A57050E5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16ECD6D8-C21E-405D-9570-3A79304A4440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AD1F70DB-02FB-413A-8458-665CF5C0A10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54BAC2ED-87C9-4E10-BF71-E936512E780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EEEB9EA3-3304-4FAE-BE6C-02335EE59EB4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5CA0DF6D-6771-403D-A2B2-E89ED9DDD9AB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7C5F91A8-D032-4E2A-9EBA-3B95A36ED3D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F0A5A011-06D9-4B04-A1AA-AC2453AAED6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0636325B-FDB1-44B4-B9C6-3A216B0499AB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15C225D5-026C-4EE5-9AA2-CD54C375EE4F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106527E6-9A6A-4A78-BF02-1D56B10E66D8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B2E7E51A-D5D3-46F2-A867-27C77AF52C64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001AE638-B7AE-4D0C-B26E-163DD46912A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65AD795E-6F6F-4678-AC23-BFB763BB5F1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3F7EA903-F557-4CE2-9A5B-6897CA72F535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FC764F84-F87B-4326-A4F3-DD55C6725E2C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1EC687AC-1B01-434A-8C75-893DE8F11F2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38F1E22E-5AC4-4428-9A24-4397B17DF1F4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B4A65380-66E7-4C2B-9430-7F6047E61B1E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1579F081-CB61-4E98-B77C-C666A88ACBB9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9C4AC542-3FC0-4391-86E3-7385F632FDB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4DB773C1-AB73-4C49-AF38-09A1CA94398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0C1711FD-C3D4-4586-8FFC-DE42BAEC95B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C8F45903-668A-484B-8F21-6F26F1E1F619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A2CC24EC-BAD7-4045-B0C5-FAF4971A22C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AC4B336C-CE2C-4DC8-9C08-7EBC7067245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718D3487-6CE2-4F8E-9940-AAE9AAA0A46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4C1980E6-7E16-4F52-9AC8-ABB9C4CFB43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075BC53A-8317-4958-B2A6-4B3369B46BB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A8E2DEC6-04A4-4075-AAE2-C64A339E5B3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3094AA8C-A59C-415E-A3CD-F65C5A0AF7ED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2BCBA4FE-3739-4760-961B-C5BB15249C94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0BE710EA-9369-4CE6-AC2E-4636D2D81E4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176B47B1-6E0C-4ECA-A80E-02F20298564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0CC4F507-B648-417A-BA29-AC5F91FFC88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E9C9E196-DC3E-4671-8E81-521F9BABFD9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DC7D7B2A-908B-43A7-9796-A9DC89560713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6795B103-3A3C-4325-B8FB-3EFA166465E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AA2C0983-E52D-45A5-B7C2-DA5EE8563F8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640CEE2B-1D53-4714-8D64-FB669F5D7A96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159647E4-2C6A-4D5F-A69B-C98116DBC73F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AEE66196-C4FE-44CB-BF3C-7D821B6E454D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BEE79995-05BE-4DBC-B9EC-13D67C76096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2FA15FDB-3A66-4182-ACA4-55CA095BAAAC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19C1A2EF-3FED-4190-A8B7-AED2D7B97A26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70CCDB62-433C-4718-946C-01ABACE6545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6736B9A6-59B6-453B-A72E-DBE938C0D86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2B7315D5-1D8A-4143-883B-CBD97E6F06D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193D47E6-DD0D-4894-8DB5-B37A5078901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E2B5B487-1613-4FA9-825D-3C0DC4C6824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6F25AF35-92D9-4B6F-993F-76537962DA8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D1AFE0E6-B05A-460F-9E56-4ECE58E972EC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20AB9818-B721-4BD9-B862-97CF3F04204A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EAA454FF-F254-4258-B05F-D2182BF0439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647D74B1-3622-4042-853B-D341EB86EC1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CC726BC5-8A74-4915-9E84-089ED51E77B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584DFFA7-1BB0-452C-8F58-818EA6A2AA5C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D6E4A3C7-78FB-444F-A21A-CF04539C478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14BF3EE6-96BE-438A-B7C5-22A1DD5D4A9F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A499218D-D6E0-4828-AA26-F68B8FF9C53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15C0310D-1694-4B78-8383-89BBD0200F3B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FE4C0644-DB12-45C6-B6FC-942F9C703644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59E38B3C-C869-4991-8071-A9388970740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F1A2FABC-60E0-45F3-98E2-206132D4E57C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E659CEC2-04B6-4FAA-9D4F-D1AA7029F29A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9EC4A539-DB8B-468F-B16B-8F250F8C609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5DFB32F4-F6C8-4DD9-A159-4FF3784C51E7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3C71C0B0-518F-4BC3-B034-7163441E28E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CDAF9561-53EE-4921-A22E-0FFDE43B740D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89B4E8A9-93D0-4303-849B-5A88F7FB22D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36C67509-CCC6-4412-9C95-D474B926728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3A2365CE-4127-4DE3-BF0D-06DDC62103D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15D3ACE7-4E95-419E-AF69-55890225F67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CCA79F5B-8173-489F-A8AE-5FA5FF37BE0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480DC3E9-F783-4FE7-A98C-C6A0E16FB73F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E4DDBC5F-F6B9-4394-BACA-3E1E5BC078C6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AD7F610D-DC24-41CC-AB59-712A1D3D900D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93DA2621-4F92-4EAB-8971-126A52BE5670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873EC938-AAAD-4AEC-9F80-A2CF3DDE1607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F3540421-24FF-4C93-8ABD-EEA634CE4B6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ED5216A7-B506-4304-BF0D-CA9A30AB9713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AC8C3DDA-FE23-43D4-8CCB-C2C05044DBC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EC3BEF90-A1B5-4F5B-92B4-A336BB9B44C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C21F7918-D8F0-4AB1-AA69-7BE473B22C9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8FA98E1A-26D3-4F09-A359-7B687971E1E2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AA140D95-FA00-4D17-87F0-48A87A53FE7A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5CD55E01-9F0D-4F07-A118-13CE3EF4282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E25084CD-50C6-48C0-ADC0-F6C4941523A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F162F910-C8E3-4EF3-83F0-CB6D530A564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59CD3C5B-1978-4482-B2DD-BC61F0C471F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5A9D484F-EA4C-4C1D-8BDE-751BD353B32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9EA79C9B-99B2-421F-928D-D507A94B675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B8AC9146-0C95-4464-8413-B5EEA38679E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CB3CEDC9-A19E-438D-B2B5-68F92B97EE1D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A4123E51-F41D-403C-8F80-68AB547344C3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3452309F-9EAB-4D4C-BECE-B95466CCCBB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6CDC0AEA-5007-4DED-95C8-AFE5D7561ED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6400D093-7259-41AA-853D-C40224DC7F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9ED4245B-8076-48A8-ABE8-BCC4F8713CB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8D3A79CA-BA3C-4BB6-89C7-DFD48E6A3310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51582D49-98BB-4845-AED4-AB3E7A187481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92D41D2F-B7F3-47AC-801D-6D0CD75CA219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B7BEE9D5-A1E6-4BF2-A619-7347F30A9E1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69DC5C2D-43A3-4515-B410-6AD5933DFC6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72CE7D2C-2E35-4E09-A363-53613542687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03AE4E0F-63DD-4B05-9B72-27AE83EC3C8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CA6DE29A-2360-4158-A57E-F8ECB2AA269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EF2A36F6-5B5C-40C6-AE87-FFE2C883DD2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599332C8-1292-4650-8B9B-CC288092BF6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67D86760-003A-49C4-B148-A496D3DD69E7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B6F62083-B6BD-4E46-8764-6ADCFCC666A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458FF1D0-00A0-4D44-9664-2EB4B16166E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ADC5B4EE-7E2E-470F-914D-A8A0773FAA47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0A16E4EE-4E99-4FB8-9B76-F64B616DEBDC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3787D2FD-D6FC-4CC6-ADA8-82471F967E1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83BEFB1B-951A-4017-A53A-2891E2B91C61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C95D5521-60D9-412D-A3F4-3DB098916C75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8236CBD5-E531-4AE1-BBCC-DE3AD1B4D26D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8149EA7A-3F36-44AB-9ADB-F213D2F59BE3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B5B8C781-4380-4C79-9E5A-002B4C9F1776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4DBB2389-C27E-4F29-A9A9-A04625F9A6F1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658CC138-8A40-4CC0-82DC-E8391D5235B4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4E2092BD-5264-46A2-9944-58F635264538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7FF13A67-9712-44B8-871F-525D221D9AA4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A1BE83F4-D227-4C15-BF5E-7473A3589649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5ADED430-295E-4852-9668-0C707235598B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64038FD7-07A3-4045-94E2-BE6F200D08D6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7C72DD25-7D7A-48C9-8719-DDD04464DC2B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E8E78CF0-C803-4CA4-8D04-AD0040EB819C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47E28628-D04A-4A0D-8F6E-890F2F1DD2D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53ABD73A-172E-4CBB-AC53-4A680E829A5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2B5893F4-C3F8-44ED-822B-547356C0FB0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2F9E6061-DAA2-42A7-91C5-22248E87F3A7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373ADFD7-27F3-450D-936B-10D494CC9B0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97CE45ED-DA1F-4C51-8C47-50383D1CFA9F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5315ACBC-1914-4E1E-9169-9B8B1A6A22C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4747943E-E0E0-4C50-A93A-F6E4D746EFB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C7912DFD-AC1C-4F26-A19E-2B4470F63AE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A6EC3C67-54F8-474D-8308-211884413A3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B8D92AF3-4E1B-4E8F-95BA-C708456DFFA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06D8DD74-64F2-4070-BDA1-074BF9D5235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93AD97A5-54FA-409A-80F0-0CB5244DB704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3FE9D17F-53D8-4A7C-84BB-28EE0276861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9A460684-B569-46CE-89B0-E8679E97D1C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F734D697-FF09-4AC1-B2E4-E22E70C5B773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10EC8E89-EFDA-414A-B1A7-B0E6CE80C56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EA329F38-3967-4AB6-9913-4C72F31898B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8BB2B862-0CEA-4992-A57F-15392213E34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5E15B945-5361-41A6-8E86-C397933B32C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5DF4BCE0-AC4C-401C-BA87-F5649EBC64D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2DB18E51-920A-4A28-9578-CD2FE0EE2E1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E76382D3-E431-484D-98A9-E32AE29948A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6834A779-EE95-4660-B8DB-C069F37C850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8063C6A4-B535-4106-B056-A705DE9452A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9BE0C318-AA30-48B7-A8EC-73B5614D201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8C5F7961-B4AA-4B49-B298-C671EAA9532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2E3C705C-ADDA-4679-99DF-DC96A07C19E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2452E680-8B1C-47D1-8486-24CF0BC74C4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7242384C-9727-4B79-B7E4-1BE5B2768AC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BC682B9F-F9E0-4656-BC15-83D421381A0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893D63FA-51EA-4116-9817-5466DE3426E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EC972AD2-D078-44E8-A76B-71DCC6EFC88F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F84DD232-0DA8-4DD0-8AAB-FB99A42071E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2F9A75DE-A910-44B7-98AD-E8A6CF4DB68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56E3B313-C047-407E-AB75-7610145CB40F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02DD8F46-BEFA-42BA-891A-AADCA1FF94B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E9F4CDED-3F23-4084-9611-5B5803AED47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A74AC32D-0CC2-4C55-A42A-0E23B403AF3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A9FC007C-7379-4BF4-9620-B9D7C1C5E09C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5B927AF6-96E6-431C-A4F1-6DFD4B42C60A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1712DF30-ABE6-4024-B9D6-12256D5EC93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D818D603-2AC2-4A44-A735-85D376FC762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FA39D787-7D47-4BFF-B7BC-512CE48E969E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8F226528-B3E8-43F1-AE72-8D2B54698FD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727574DE-7E10-4CDB-A126-ADA8B777D9F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BE148BB8-DEB7-4F01-9308-0AFA30AC6616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49453652-E934-4E0E-8167-EB0678CC1112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84F3978E-24CB-41E9-AC7B-D4B717E22C5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599E95D3-9DAF-4D35-9D10-9B1005BB7D1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04BEA4A0-3EAB-47DC-8465-582F23AE897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94201544-C576-45B4-B323-079739208C26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76FA20A4-CFA3-4789-BCD1-35FE9D01C763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5C6116D6-DDC5-419C-8B1E-7B2651861A82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336330C2-2C0A-4C10-85C2-9529B496763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FD406B73-577E-462B-A444-ABDA02E83ED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2409EB84-6E58-4A58-9FCA-AC57A08A1EB3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5DB91F9D-C47E-47B2-9AD1-634CB3D97AF0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F5BED0DE-5DE8-482F-B3FC-E641B9C79836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2ED323DD-04BE-42CA-B601-72EB76933A1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629113FB-1B6E-438C-8D31-C83D72CE9735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A343E8BD-D665-43C2-BB82-1A5DBD8023DC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FF56B29E-3BF4-4ED9-B48B-5EAE472AE2A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7FE53A8C-547E-45C1-ADC8-6DE41FB1D6D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40D3B1F9-007E-4011-A5A6-608BF446F20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3400E7A7-6FD8-455B-ABB6-F9F72764981E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C24EA039-BDF0-4EBA-B0C1-6727EFC0405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0FFBB983-FF3D-4EB2-975D-A068DA14E070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EE514E5A-7617-4503-9569-0148B46E59E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5E17D10F-5AB0-4CDB-8776-7E50244FBFD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5E066E66-C63E-4533-B6DF-7433E0DAA84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033434EC-A993-4C0B-A65B-9155F8015BD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8B246435-EE5E-4588-BBA9-EDA501C05900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DCE0EAF8-A325-4B59-ACE1-B1CCAB386660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73A70F5D-93C1-44C9-B2AB-AF4BB6AC62A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902AAB98-B5AD-4E47-9A0F-BAFD7A3A660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5BFC0D52-8B7D-4F4E-8D65-762870A18E8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8513DFF5-B704-4352-BFC6-BBD388FF8CE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49BE70C0-549A-4B13-B0A4-70212BCD44C9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85DAA5DE-646B-49ED-A95D-6D7D6810B16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66E70AB4-2817-4081-B051-28AACDA91B99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0638A571-0B3B-44AA-B0FD-993E2FF0AE8A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C22F99CF-F440-46F1-9DE1-0A714B5A052B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1F2DCC02-2191-4F2E-B21F-77BEF4F38C2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E853AC73-D0EE-415D-9628-FC20E73AA6A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D9933046-6E60-47F5-A485-285887D958BE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09489D5A-31D5-44DB-9D12-303904E646CA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27438851-C39F-46D1-B121-2398FE4D8016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B199837A-5418-48F9-A4A2-6F9A1F26217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E8F55689-9B4A-49BE-BC3E-9F5F303BC3B6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5E54F5BB-F95B-4FD1-928E-668BC19F1D3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02AB54DE-5F65-4E44-99D2-E8634BCD0AF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E1E94E79-D115-435A-A31B-5998D532740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9566298D-8711-4269-8439-E2E8D99E91E4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1683AE57-4F14-48B0-A1FA-2D0EC9C7C329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39EA0B7B-BC92-477A-92DB-55EA0A2A201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849149BE-80E5-4A2B-B6AF-D16B379BEC8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76889C7F-B8BA-421D-AD01-588A29FE979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5F48DAC2-7701-40C2-9745-432CAF0A06FB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BF624556-203B-4E77-B192-0CEFC364453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D7CAE27E-73A9-4F23-AAFC-008B9525B724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19722061-EC13-478D-881E-2672A38CE0D4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3E454279-65AB-48C2-AEE4-C69D69C86D5C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6226C12F-4E8C-4CDE-A046-71317020F0DF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4B842F3B-E934-4789-A840-95A7A45535E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F0A4180F-7450-435C-BB52-75ABE68B3099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AF79582A-B934-445D-8612-12E2CAD18534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E6528B3F-22CB-49A7-B728-6B9CB3E7CFD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556615F9-2367-4FAF-9699-B69761DC49F9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67F771DF-B6A1-4441-8C6E-99DB78AE214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2EF5B6D3-AEEA-4621-BC22-476158EC4BB1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70858C86-1259-4F77-BDB3-6B178702042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E8E4D1C4-8304-4AD7-BDC2-2C059D4D083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E7E9EAA9-8785-41E6-996E-2FFA6E55EC2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6D4C2E72-26A5-4399-A030-1196C595334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B6BA3C9A-34FA-49CD-9C6B-A0727849CA5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4E3F6EEC-B0AD-42A6-BD55-B8A9D50CF7D7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234AA2C9-9D41-43F2-8368-D8A15551E995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6D6A6200-0626-46A4-B5F0-ED54654A6C85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3F65ECD3-A7C3-43D9-8AD1-B0D90F3DC9A5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191EE68C-6226-4A54-A5B6-819DE9C898D7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0907B308-2770-4C21-B5C1-9C0849F5C1D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E835F4B1-1E99-4D28-995A-DC394A8FB45B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51CEE8A8-FEDB-4B23-A2EE-CBD780D3957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CD1CD00A-7889-4C2B-8549-A83C8F9C5DD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D4AA8E85-37F2-4CDE-A589-1E3DCDD028B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54518F47-75A2-41DB-98BE-09CD0CB17EA3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D7088CF2-91B9-4D62-9769-42B973606570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856F4836-9052-41B0-AD58-6679A9F9543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F26A319B-91FD-4058-948D-9AE9809D5F8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20D99544-A8A8-41B9-9419-C26C06D3207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F523774A-972D-44A9-A99F-18E0DADB88D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279F57A7-99C8-4655-95A4-BC830E695FB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B67746A1-5689-4578-9E55-EC56ED865D7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3B254469-EBEF-4B16-A20B-040E622A0EE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956AEC0A-8FB9-4171-B953-750B9EFD4837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5D3563A4-7F42-4CB4-97C1-2F15E9A573A7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602EAAC7-9C25-4D92-B400-DDB459CB462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CA10ECC5-48D1-4B1A-AE20-75F036C55FF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FB643696-41D6-4F64-B9CF-9F184E753A5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58451A52-6CF2-41FA-B3AB-B7E141B431A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AD6529B3-E78A-4D73-B1FF-0426E8A73AFD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B6350769-C35A-4E4E-A3CB-F09F352F4C1F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AFFA6EB2-20D7-4E13-9CED-41735DDCDD41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7DFEA70E-F820-432D-8D91-59FCFEC6719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385192E2-2713-4DCC-9575-85D2E2EB983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DA9D609D-B349-4FD1-897F-82E8B9DBDD4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71858265-CFF0-4E3E-A2B5-391BFBE515E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D7490648-9081-4887-AB5A-C1352C266E1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728FECF6-7B82-4D32-BA89-7F1565FF75B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85C5F8FF-198D-4E42-BAA7-A886A37BA1E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102015F8-9276-402B-9CFD-1BAEAD055759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F0EA2EEC-7FD0-4EC4-A48A-992B158696E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EF579641-04D9-423E-B764-06160F49F36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5A73CBE8-5384-426B-BCE0-385F53E65431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FA04E7D7-EF2C-4DEF-BFFA-7E08F8282BB4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002C6E3E-4DFA-454C-A8D0-0352AE564BE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993B9FE0-191E-469F-9AE4-AEB16261FFAF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D7DC4FC6-6F6D-4477-A02A-9D72BAA14D62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CE762C01-D6C4-47C5-A2DC-E426D552F32F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F647F0FF-D1A1-4E12-B7AA-5B3172500B2E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84786079-5C2D-4043-A51F-7C24092333F9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F6C41D26-7688-4A54-BF06-220B5F2EF517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399D4E6D-52A6-4898-9634-4957DE25FF74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F293DB02-3015-4CFC-B20D-B0ABAC030AB3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39FF01AC-24D0-40B7-BF4B-0DC6CE99CBAC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4A9BA016-7FCD-427A-BA20-BD89C6C126BB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6413F600-2E82-4C06-8913-645784F63CF0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F67E30B7-9F64-473F-AC90-F091BADD298A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CFDDBB8D-396D-4BC9-8A44-CE15A4596D31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F8FF082A-6D76-45EB-A0BB-FD0F87EF9825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BAD916C0-3468-47AA-8092-58DDF476D2A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9DC4CEC1-1930-46FF-ACF3-1E976A8EEB2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A5F49377-1E65-4EDA-9532-6A6BF468CBB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D1198D50-3F42-432C-91CE-2E0078C25B9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52629BCF-8D16-4CB8-961A-E0E4BA14544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0D4703C6-656F-402C-9EED-0E8743FC3739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362B69DE-3F39-47BF-A53B-B087E1E1C88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E6DCB54F-7803-409C-BCAD-AD40651E5DA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F467231D-6627-4629-A3EE-2C0C8A8C566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D7AED2E5-690E-4BCC-9DC3-A9FACCEA6CB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F3EEA6FD-8E54-40E5-B12E-658B48BB19B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48F5B696-CADF-4AFE-B6ED-63F89FC2B25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553CEEF8-846E-425D-9928-3026BB6E8FD9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8666AE23-9D12-482D-A788-6FBCF2F5964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B5E8EEF7-B5BE-4FBF-B736-ED33D90BBF7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64A42AD8-5AE4-4A5D-BB9C-AAB7284E852A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20049BDB-CB0E-455B-83AE-1665E58856F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77D7AA2D-AD18-446A-8009-73C800DFBEB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55A6DAA6-71F6-4B79-AFE3-B28694BA0E4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18B37F5A-7F52-4120-86AB-1B42D79C5A7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E07FA28C-79C2-47F3-90AF-1B7294420CF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0D1267C8-E5EF-42CE-8AEF-EA9C274E716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D1757A6A-909B-444D-B641-FB2CB30C12C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B9CF50F4-5534-4E22-BDDE-2A48D68A086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01AC3CC5-FA48-48BE-ACF1-C4935D3D205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2391D73D-CBC3-4629-AAEC-E0E378F51FC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C8360C0D-383F-4BEE-93B2-1889171A3BF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5BDCDEB1-8ED2-4A5D-8012-F16F69054D4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6FEF59A8-DC75-439C-8A5B-32881E7DD3D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1D183EEA-8571-4487-A017-69E907C25BB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5BBE9896-DF8E-4FD5-B51E-22FEA3FBEC3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0AFD3717-EA37-42D6-A59C-EE114055598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1B9EA089-AA3E-4653-B904-A73B4B70FF15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6F9EFE4B-47F4-42B4-91E1-0C2BF6DB5B2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A68C9FA2-7EB2-4B6D-9D30-1470A823B71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4282A9C7-189C-4734-AC10-B35F36F7DF15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13BF5A88-1563-4B3D-B647-E8297D2A477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6428A057-5CF2-4004-A24A-54BBECA2D58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0CE32486-FD40-4A4D-909B-881A52CC610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CFBD8849-9F86-4DE2-89E1-996D0AFA0DFD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3C39C71A-FAEE-48AE-8CCB-B274C3D546B8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DA709AD1-8139-4917-8E4B-93EA7217E60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FB059AF5-5898-4C84-8457-1EDEB318A2B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4C901F7A-9E00-4A84-BD63-2354B322599A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B7FBABA1-05A0-4F98-961B-1EF5323BD9D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C7C979AB-0A61-485C-A0E1-BA867049E58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C81D983B-3220-403C-8DD4-61D39414AB79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17DDF441-78D2-4BCB-9C5A-0CDC52CF9847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E7132027-4611-4B2D-88DC-66BAF1E0155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B7E4522E-AE8E-4D90-88C3-BCA7CE93BEE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0DAA4682-7FFD-404F-BA30-BE9E3591409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2D537259-0DBB-4F34-81C1-2DB5FF779356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C3AD2DE1-4ACE-45EE-B52F-FBBB8FBA0D2A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A364832C-377E-45B6-963F-56D97189445E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BF615FBC-D9BC-4B70-BB4C-6D7BC6C2612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BDDF9D83-B36D-4DB2-B03A-DBB7567C753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AA6CAF54-DD50-40B6-9DD1-57142E3703F1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DFF9184A-32C1-49E7-8814-BA7AED5BD1E7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DCCDC43B-9ACD-4BDD-BB15-BEDC2A976E74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DE99B93C-E270-4215-B866-ABE35B6C125E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ABCAF9F2-826F-4063-BC37-B4BB857B9959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1DE788F9-0A2B-4D2B-AD15-FCF5F1F317AF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A70D777D-7945-40CE-B1B4-B5DE99425F43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FB6A25D0-64A5-46E0-98E3-62B96A1A379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36A3591D-208C-4061-BD2C-EA4951B56EA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EEB72533-F4A8-4D2F-819B-3AD7B9BF3554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C1B84CD0-4A42-405E-B7DA-0A051C256CDC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DF6FA8A0-C491-4E3E-B01D-AAF4F287C99C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30C3F85A-FA90-4488-ACF9-0196831BF3B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60C1E3E2-3251-4849-828F-4F4157D03BF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429111F9-946D-4788-B3B5-061135D322B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518437DE-EA72-4C20-B595-20763797249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82F020AC-0693-45EC-883A-B1B223429675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13202765-C116-4743-A7C6-E9E186D837C3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264C337A-7C99-4408-8E86-C8069BF676F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6F3134DD-D2BC-472A-A119-E579E14A13B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F947E97D-F348-4424-8DC3-8033DD56C77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27352C8F-D213-4B9C-90DF-F24A160A469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78782B90-0696-48B4-B8E2-4CC88FA697A1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AAD9AB93-B835-49B5-B879-0B8AAE31A7C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1DCE17F9-2B14-4B47-BABF-EE2E67501E62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6142DBD9-4065-429E-8B76-0D3A9E444C67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AF0E30FD-44C5-48F4-82FC-A4E30CFDB71F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70EF42DB-4845-49D9-AF3F-583E9CFE601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B2143504-2507-407B-B036-3DB71DF10C5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9410FFC1-184A-4C9A-BC35-AFC9AE03326E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5362C516-B76D-4777-A191-4C4AA7ABF417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F051916C-2171-4324-B47C-2DE17FF6EF4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F26252A1-4EC8-4CD7-90FE-6FD6760670D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0D08A09D-BA64-4AE2-9E7E-C2B34540E81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34DA5130-A831-4E6D-9125-11116FC9494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24C61EFC-4E3E-4B5D-B8DD-308E5EED7235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25E97072-4E89-454B-8D86-3FA7B66E7FF5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E529D6EB-3C67-4B17-BEF5-AFC3A32206F1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0C420F59-2702-4594-B112-6D610CAA4C40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144295D9-EAA6-4AAE-A1AA-4B3EEFCF75F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CFB7665E-407E-493D-9086-F1AF80042CF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C8B634DD-E1DA-4E10-B9DD-BBCAD0DC492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B1222B29-1953-4C38-9A33-A0ABD82350AD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8247B9A6-DE37-44A8-B29E-033C27547900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AF808945-F0F6-492C-A418-B71C72A67A86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898E9327-02AA-4FC4-B567-0E026EF4378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6CE7B12C-51AA-47BE-9AB7-ED6D3532211B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03B3A25E-FE99-474A-B8F7-4DF284FFC9A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E9EF1791-9D54-46ED-BCA0-411617BDD27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7F903A22-7172-43BB-8669-B001FA252F24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084A95B2-0587-4F74-AB38-C5472CACC1CC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B1F4CDF5-93FF-4467-9A0B-DE17B8E1380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B23EDCB3-02E9-41BA-B2DB-BD6D06EEE0AD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898A6849-B7A2-4AB5-A2A7-92E74D0427D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89943B84-8DC6-459E-9F54-6561AEEED3BC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236A05E5-4D5D-42FB-8348-AE86F0835A7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B6709CCF-245F-45A5-8A25-952E1D3BFA5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39409EFD-FE2E-4903-8FCE-4E23A5F5C40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F71643A8-1011-44A1-86EB-A1B53FB9846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24F6F89E-CB40-4163-99D0-EFA2E52C4E6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B93DCA5E-D7CE-41A0-8B3C-4359E515DAA0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0CC9CC96-0A69-4A28-B251-41AFDB8F9B55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A6D01629-7BD6-4C70-8148-595EE2C9BEF4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5A7A8898-6351-436A-BE43-5019F474E6FF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39EEB36D-5507-4F40-85B4-20C7CE5F2F37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79AC8659-44E9-48FD-9399-FC25663511B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BB89C92C-FFB7-4E9A-9968-A2907266C84D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438DA0A6-8C74-4D68-9799-EE68F9949AF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525D4719-5AF1-4D80-9EA8-8555BDA8DCB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9C364712-493B-4453-B4F2-E2665EA26F4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D3B6B825-1E62-4503-B000-B0CDCDD1332B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D313BB53-16EE-49D3-9AF3-A0DF288BB414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DA43889D-D972-41DF-A8C2-E1169DD0CC2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3F3B07AE-43ED-43A6-A6DE-1418F8A7815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9ECA0890-6F31-4468-9D1A-4472DE9350A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D18DA03B-ECF8-4758-966B-792240CBAB8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95CFBC35-560F-4C47-8332-AB72BC4B634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58C57F31-42F9-4B64-9E35-7CD3848BBC8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2F62425C-FE45-4795-9491-3E0EC26D5EB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F1679990-CD5E-47A7-A296-DE07526BC5C2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D1A3EA73-73BB-4929-AF6D-68B13B0F367E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F28A8ED8-910D-4483-995A-1B2864D0BE7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AA17A717-BB25-4BC2-A00A-9BD717CD7BC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B7733FE0-B774-4137-B5E8-C34AC85FEDB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A1273DEA-3E30-4AC0-B317-CA2C1373E6B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458A0AE6-8447-4E61-B2BF-0C49A3BB4C97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81837AEF-C270-4E16-9EF6-AC57843C0CCF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747EA445-5E31-4FE0-B1AD-E60177211BA2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5F9B6802-F393-4D50-9B45-A257AD610F8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4B7FEEE0-F8C1-476E-BD1C-7E84D20F0EE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1AF69720-7254-49F6-965F-AF438A02231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33CE031B-85FA-412A-8414-52189A34732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093C8B35-FD87-4B68-83D7-525AE152B37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99F8626B-3909-4A99-B495-F08FAE9EC6C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1179324C-5AB2-49CA-A872-C7087D2726A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1B1ED0CE-69F6-4A74-BBBD-4DFE0EF16E99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E0EE4AB4-744F-480B-872B-4ABBC35ED0A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AB911032-833E-4029-BC60-56F5500884B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8DE9ED0E-4451-490E-908A-E861C32C814C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3A033EBD-67FB-44C6-8A7D-A1DDBA19B46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9CE8127D-12D6-468C-86B5-756E5D8A260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B5D97230-A653-4C92-8414-F7ABABB30D6B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32245306-ED88-4646-B9F6-9B6DBE2C2F81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40CDD24D-1D3C-4DF9-90FF-553C6322556B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D2C0A0E0-84E2-48CD-8023-4636F0C547CF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31770AF4-A85F-460C-83A3-46C28FB4E465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7839F6A9-BFC0-4404-A7F9-477A203FD74E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5FAA639A-2375-4F64-90B0-DC96E805B43C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50472E5F-A856-4F38-A76F-E433FB62BA70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4863B758-BF82-4CEA-BE9D-5C1049856B72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150DEE84-ABE2-4401-9372-2D14BCBB186A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05F34D91-C091-4F6D-98D5-7FA86C24A9B8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1AAC7B69-3C08-425A-A0F5-F12E7234055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BCAA81C5-821C-44FC-B10F-DE628BA58D06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ADFB86CC-1D10-4022-B657-53B3F82EC7AC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55998E0A-AF38-4762-99F0-A7774E47073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91747173-83AD-48F4-9F28-22C1B2EA49F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310C3227-61EF-4453-BF6E-38AB7887C1B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F96535A0-0E52-4F1D-AD6E-E102FFF4214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900A05E1-EEF4-4379-B581-77B02DE7251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C5FE254B-E8C6-4572-A800-DBAF168A2929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BDE33F07-442F-4890-A002-1FB5A39031D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A63D7677-F862-4CF7-8E91-557CA2B22FE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E9FF275C-BBD6-48BE-BF27-E809FF04ED9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B558CBB6-7BBA-4C9E-8976-53AE3BD7916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BC34B39E-F3F1-4F9D-BA6A-D0FFC2C88B7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A4E22B49-1901-4BDC-AC98-22A48E028BA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F2F233BA-13FE-498E-B96A-DA3CCFAAA54F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95BEDEB4-8B76-4DA9-AD51-A383B1AE369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3C71E849-8216-4C7F-B71F-C596DBD48F0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B681D6B1-FEFE-4FDF-B3B3-95178B5B91B0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C2D32EF0-7B60-430B-9C47-AED8E13D574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B919E854-71EA-4A61-AB6F-8E3C4D03769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A4B5EF6A-ADC6-41CC-9B73-2A71BC9781C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11592584-C132-4B89-9071-91C59719637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4253E0FD-4402-4829-AE05-2E1F663B554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A1AFDA8F-0AAB-4D6D-8274-39331531824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8A8A8264-DB14-4162-8560-2A37C137CA5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99EB9C5D-0731-408F-83CA-746A57908D9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ED720E63-67EC-4BC5-B716-8E70EDBF7E6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EBCA4713-3738-4164-A7E9-B1B8406DA99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CFD4F3AF-A0F2-4E1A-ADB2-224A996B521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878DF7E2-81A3-4FB5-9FCD-396D95DA0C9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B208FCA4-06DE-43B8-BC8F-E33765DE13B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C208CE6E-0248-4F23-A06A-266AB24175D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3E4DBA77-00D2-43D8-A077-8554D389AA8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2523F800-F7A0-4527-9405-8DFCA075A7F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D325FF71-6EEB-41C9-876F-708C9573AC39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3CCF9B35-DCD1-41F2-9228-33E8388679A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3E857261-2F15-4E99-96A2-1A0DDA928BA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7D09E100-BAF9-4595-AB6B-2555B014FCEC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7543C6FD-B118-439D-BEB8-60477A77D54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0308B0E6-85FF-4371-8902-B6E6CA94420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7880F23B-2BE8-49D2-B9E4-EDF5038C4D9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DDA4A4C7-0329-430E-B2CF-AF25B3204430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60D0EDC9-D5F0-477D-BB7A-73578E5744ED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04F6AF8B-AEFC-4213-AC0D-0E65DF034CC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63BD7434-DBB1-42F2-B171-569DC29D913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9CCE559D-806E-4CAB-BA68-A3BAE5D992A0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9B9A4FB1-F22F-47B9-B58B-7FE6EF1EA6B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2DAE8C29-BE2B-4469-A2EB-BB20469A752E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A8468F36-6970-4F85-B0B8-160D41FC835A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655966BB-2CFA-4FD7-BDF3-CBB79CE7EF2C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CBDAFC7C-855F-4DAC-BC4D-B31827DB764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316C7010-4741-4168-BB14-03792113FF3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6E8FFBEC-8CA9-49C5-BFD3-CDFDCE4ABD3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9C8A3DCD-2ED6-4F4F-B097-A4331AFFD85C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4E2B6C41-6CCC-448E-BA14-14E8E9D19EAC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A79E59E4-2906-41FE-BFDD-0CBD2F083AEA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121A5AD8-0AAD-438E-A813-D87A4AD49CE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138AA64E-080F-4AA4-BFA4-AA8BE54A2F2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9ECFF57D-5D00-4D05-940C-2B27FE1D2A04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04B773FC-4193-46F0-BAA8-1670A98ADDBF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B462C84B-3096-4008-974A-C64BE4104ED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8503AEEC-C25B-41E8-9F93-7494523781F2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CF4915E1-8BCC-41A1-BD05-85D02DF3BAD3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C0F93844-B1F2-4098-9EF8-E4D35CD4CE6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4E719797-8232-4658-9899-8157021CFFE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F02A16E4-F3FC-482E-AEAE-17409AFB02D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29A1A233-BB8D-450F-930B-A8B4BF4C5EF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754FFA9E-96A1-4234-A4D9-E023933CBF9E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2CB582FF-F0BB-46DE-9324-7445CD462E2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F24689A2-CCAA-48D4-B66D-AA640502127A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C9C46CA3-687A-4AF2-A3D6-55D46AE570D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003F4556-4AC5-4540-9737-D1CA2FCACF2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12D35983-F80E-45F2-A08C-1C69851A851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81765382-70C3-4BAE-81F5-87AC74FBCE4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8DD599EF-63E5-47F4-A332-78D35F6167C1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2F419F3A-8161-4F26-89E4-27E56B55C1CA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AD6835C7-C354-4979-94E1-117A2474939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C83017D7-8F56-4B2A-9B38-5BD8E0B5D55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8D594C16-D5AB-4DFD-8A61-915B471C16F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A4BE300E-70E6-4F42-8E22-159CC89C797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25A73943-70A1-4940-A2A8-DA46917F5462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5BBCD0AE-3744-4ED4-8192-2C61D1FAA84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8C73D2B7-5AE7-4EFA-BECA-63DE2CD22313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DEEF4209-2628-443E-BBA6-F6FCD743B7FB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219FBEC7-3B7A-4D0A-AF02-8E43FF87327B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77C3DED0-DAEA-4662-B0FE-031A36716CF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6D042F72-BEA0-49FB-BBEC-C46D7853F9E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DBD85A96-F0F4-4008-B175-1E2B9217B653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4480484C-6BC4-40E5-8D5A-CB25B1CF93A1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CC423C62-DD2F-4D28-AFA2-31F5F534C28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AB193379-1034-4031-A06B-A22CA019849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2C5982F6-D755-4B91-945C-437522D9543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7324857A-DB6C-48DE-A2F4-2DE2A93531A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7BC9643A-3B84-4965-9EF2-0E05643594C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0A987F5C-0803-4872-B22C-FD7A0D1E094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FECEC70D-C958-4C12-A799-7580BF7E8EAF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A1E7B7DA-F2B8-4500-B368-79BC9A7CF627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DBD59E6A-D0ED-428A-B00E-C5DB72D8434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1C1B974E-C6FA-4B6F-9EFE-B8ED3BF6211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D7EEA5CB-DD1A-4AA6-8206-0BDF196CD71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3F80D9FB-C4ED-4F1E-9EC2-DB2F23423871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45B868AA-8FDC-4F9E-902E-C0507E19A8D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A91B1841-774D-4EDE-878F-E03E41620AEF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06F36853-AD27-4831-8983-75BC8B2D847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4F28886C-2DCA-4DF8-A29C-386DFB6B8D2C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544AF18B-AF76-4247-A7E5-D3872183D425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3BBF2C10-9F93-4EB9-9837-FA7AE112911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8CDAC852-00BA-45A3-A6C7-216F32F8F132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A1823A3C-C7AC-449A-9D61-EC757D7250A4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B8DD9D01-46C3-482F-A683-9AB532F5509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5C70C411-23B5-4A10-AE4F-6102B5D0B763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682A09B4-0B81-4359-976E-F1EE0DFE38C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6F23B255-CCAC-4EF3-8E8A-9FF34797BAE1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C5E5783B-8296-48A2-A244-985991CC4E3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ED4BACBA-6983-49BC-93EF-806F19CD8D8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A086A25D-9C36-425E-9003-954D67E74DA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8B5587A2-AE0E-4A33-B0E5-22D5D0C2D14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FCBDA168-01A4-4866-8E1A-C130767E69F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E7FE7E37-5558-4F41-8053-3F69C1F3268C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9CD9E82A-F6AD-480A-8E46-2568721DFD18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45DB1EDD-8B16-48D5-A7F6-77EC12144B18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3097F674-C72A-4BA3-AEEE-F7111DE4A07F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B0BEFAAA-EF6C-4889-9209-0B434B63545F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C997FF5C-A8BD-4825-9F8A-05FDD0160E8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35A4A7F9-9567-4E18-A25C-C2B15EC613E5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786DF3CB-CB91-4322-B2F8-38FB3A81163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4B423B2B-19DB-435D-95CE-478413F4C57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5D0257C0-BEAE-4FED-B5D5-81587023BA1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8C4FFD21-7002-4A81-890B-CA0FE105BA30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07C47FA2-F749-4F2B-8F7C-821C5902B7BF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37E131EB-5625-4291-8B34-584B2A04FC8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464244F0-7274-43F0-9B40-0F39FFCD545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26D191B4-0CAB-40B4-8E3D-3580263C111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5C5D1EB2-01E5-4E7E-81A9-68C33C0DCF7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FB7E0FAB-BAD0-45AB-BDCF-29D1BD47505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AC856655-09CF-4B8D-9C44-61BBADE6F31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FD37F856-46CF-4A26-95E9-7B538C8CA2B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BAFC3B97-5292-4C58-83BF-3779ED842CCD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F8BE37B2-91D8-4E00-96CA-208CE4ED4C3A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22A7B5E2-069D-4D4D-8EF4-F5F9BA8AC391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DBCB663C-E2F2-4059-8AB9-F9D2031CF36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2963DA69-E8EC-42AB-B846-7C47C960958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F54FC33A-BE3E-4858-BE3C-3767C0941BC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FFCEE696-1F5D-4328-B9C0-B9932679C64E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4069358B-3338-46FE-A61A-6AB3D5B01822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DA4F770E-1825-4888-8CDB-C76F0196484F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B9B58D98-0A52-4573-B446-8C3BBD105A9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0083D97A-15D0-4EEB-ADF1-B54F912EC37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1B81FCBA-C1FF-4AC4-9BAB-E6B5BEC58D1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BD501671-492E-4C6B-B93B-6B477B9C4AC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DEA64024-15EA-4DC7-8408-F4F2D662C6D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35E71E3A-9A80-4E92-A793-7A247E2FEE2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9EE314B2-2616-48B6-834A-EB3FE1B0BFF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1129CBFD-B34D-4CE4-B1B4-2B40F2FB33EA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5E0D590F-6D64-40D9-9177-710BDC6B9CD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B41222F9-2178-44B4-9121-A8BB41C8FF0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8D1290AD-341E-4BD2-8FDD-6104C028F87D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6DFC1602-AC65-4BE8-91BE-C67F8266157C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9B79AA68-8045-428A-A61D-467EEB1E879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51EDAE52-2DBB-4370-8725-1758EB98CA4C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89656770-309E-4ED0-B5A5-2936654F4D65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B4763485-1662-4F77-960C-584D0089DDC3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3843A0BE-E3A2-4D28-804F-8E7FEF7066E7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4AD8850E-797C-4137-BB3F-EF9A6D8721B8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C5B7E06E-0FD8-4ADB-BAEC-73576CD572DD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D0AA88FB-FD74-406A-9B22-21D25FAC0BDA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216058DC-1561-45B3-9C0F-2B4EC3B23B6D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9ACBEB80-BBD3-4912-B56F-E62CF58051C5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0EDCE03C-E645-4557-A85F-AF87EA37B982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175B7714-4026-45F3-95C6-28E32A0DBC9C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3F40A2EE-1107-43E7-AC75-252F2A415E2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7050DE47-860B-4F56-B47C-E2E57086B15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7C04AACA-AD3D-4F71-A1AC-CC57C9E9AC08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E0639116-1928-4D2A-B8AC-6518D98A04A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3E6BF385-674B-4313-B99A-B9D59436F30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84869F4A-64D8-468E-AB7C-C1C5348F127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A75C9B30-58DA-45B5-994C-B6AADCC9307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63E38CA4-AE0D-49F0-875F-69D33CA5141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0D93F2E2-0138-43D0-926E-D83F92B5E1DA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C6D17A35-6BAD-4665-B2FC-E3B17182B76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C2E8231F-8628-4572-83EF-7D6FE6EF5DA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8AB4CEB1-7F43-4F07-91FE-96D69125374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411523CE-355B-4A5F-888D-7BB8B7059B0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BF6C9909-78C7-44AC-B9BF-254F3C81FC7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8586AF79-2262-4BF9-AF48-FC39DE9E9E0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E0A455A9-C2C8-4F28-89AB-AF29BA7BC061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2D4922A8-59FA-467A-A8CD-4C1B9CDC16E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C9E66533-DB6F-4A27-82D7-DD3546FB0B8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F85CCCFC-580C-461E-8703-8D2453935542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B30E3165-81F0-4751-AF99-76D95159381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795D097C-C2CC-4D41-A352-7C8B2D43FF4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4115ED2F-454C-4AA0-B6BB-B96BF070598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E69CC794-F753-4CE5-8DBE-65946CB92B6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1699F714-549E-47F4-BC17-1ED6B41A5C7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A44F3F51-749A-428E-9637-290C6796EC1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CEDDB841-224A-4E4B-8E30-B867B1C52B8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9466C7BC-637B-4CB6-854F-8DC61CF8AE5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AD73E163-05C9-4BEA-BFB7-EFC54B43E8FE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FE258BA7-F59F-4F82-A8B4-DD91A5FA7A9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2254BD86-9F23-4DAC-81AD-B39179EFCE2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60FC56F7-4470-4E9B-AC35-3872FFB2901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D5917ABB-8D1B-4873-A9E6-8C29EF48C57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AE2FB30C-A3F6-4691-9621-28B6B12BAEA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C48BE737-F4F5-44EF-B2BA-3D6E7BA3534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C3D42F55-BEC2-4465-A213-F9FDB80453E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B11E527-F02F-42BE-AF95-F365296F062A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90416B65-718F-4C86-A41B-8E6F6F91D4B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D74FA206-06D5-4BD0-AA67-CAFEB26E9C5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DEF4A974-7EED-426C-BDC9-86B6A76325D1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8938852A-C4A0-48C3-AC84-D23E1319B51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AC310CDD-58A8-4A80-8BF3-C9C242CC051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2939D67F-E89E-4A64-86E5-85F1B5B4CB7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9396EE7B-8E3C-4665-A054-201530D7238C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D9B70762-79BD-4DF1-87E7-593C21995007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A3894502-6AD5-4C84-88CF-6C1B3054FDC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5EBC7A13-8D02-436F-A706-48AE5E8BA8E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57BEBB26-0092-4096-94AC-D9BB3B3FDC8B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C0F3F2D2-5E17-4E16-B4E5-C85FDB8F536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5D42BE3F-1D6B-4449-B01E-D72A84D77B4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2C3A7572-CDDC-42F6-9CF7-5AFECA05B363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2553720F-DD89-4D91-B9BE-B6AE5911004D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A0AEF6A9-70FE-487F-B047-835C2188CA2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9BCFBBE0-D436-4C1D-BC1E-F6338E38143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D47AB97D-4E12-4206-B755-C11FDC0388B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66FF89BE-4DE8-49E3-8E29-F22DD3DF1374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F40D5BFA-8092-49B5-AA37-5279B9EDC78E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EF473994-6727-4C52-B9CE-E0863C8C124E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3AC23830-D2C5-4E3A-9BCE-6F0EFA2A526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215D6CEE-7241-4A28-8010-BB04F4FDA6E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C075C905-DEAD-4E4F-8016-E63BD7DA8B33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37636E56-04AA-4D3C-BCD0-CA7B521209E9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5010C111-8813-42C2-BD6B-4CD78A5F0A1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8699B86D-72BE-45D8-A287-B5B658FFD98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81ED99FC-3C23-477D-8E8C-C7549343B325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B84E6E13-9505-432D-97CB-FCC29E028546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B607A383-3BCD-4408-9D41-306AE5CE984A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646A2ACE-1870-420E-9BA2-9B609BCB3A5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E30F2C40-DFA4-468C-9F7D-20212AE6A1B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05834187-BEB7-4FE1-948C-C30CB8BA3938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D0A30412-BE70-40C8-89CA-274EBA1A81F6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D8438DA3-2C7F-488E-97F2-E680FB16F782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0D775E47-572F-4F6C-8C25-EBFEE6CC529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5D855BC4-568A-48C3-B020-7D6B84D21D2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2756B3DD-0F19-402A-968A-53FF92BD951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3E371D4A-151D-472C-9E55-7732BB4AE6B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4032BBBD-067D-4CCD-B02B-C747D04995CC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ECCF5C21-B4EB-4830-871E-EEBE6AFF179B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0445D058-3569-4EB0-AB59-49519982A70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42A05C2D-7ED7-4CB3-868B-C82A56E2A5F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07871DA7-97A4-454A-A2D4-D4C3DDE1B59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7DA97DC4-01D6-45BF-A16E-29C33DDF651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3267D25D-3426-4364-9A28-39E209CFDF5C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56B7F172-18EF-458D-A485-50A67E95A04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58C02D1B-973B-45EB-8370-B1211F111A0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E0AA79B1-B3B6-49B6-986E-6A2EF0232E3E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BD5829BC-AFD3-4EA9-A9DC-044457B69D13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0C69E845-462D-4F85-8C34-5D09E8CF5DA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A8972CC1-E406-4B8F-9085-AAF195614E2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CE130811-627F-4AED-A672-7E95C598270C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E35DD283-45B8-4DF4-A8F1-4E8F029A73CD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F5846C7C-97C2-4DEC-8202-3DB075A85A5F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BA883B8F-F533-4FF7-8328-52A688521B2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EEDB3ACE-5C1D-4DB7-84CC-31C644AF808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0EC55541-8412-4BC4-97BD-D85E52C597E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B266DE06-6FDA-4616-BB5C-A179BF9489B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39B2CBE1-F411-43AD-98FA-BF79A85AD84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26C7A2D5-FD62-43D2-AFDB-8881C867968D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3361A8DF-ED1A-4008-8742-A0DB3A8FD176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41967671-A6E1-4C5C-BCF0-08FD5265E4F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ADE398BF-CEB6-4F8E-AE19-58A862C2074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651C2535-34AC-4AE6-AAEF-E4529C6CD63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1BD76AF6-5B74-47CA-ACB3-C9122C6914A7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C4E9F98D-2A6D-422C-91B8-542C3FF3E64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7FB15B67-AAE5-4B0F-83DD-3038ACF280C4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2220B34E-1B9F-47E7-9C0C-8B65A2568A4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5F5DDDF8-EC96-4A8D-9AC0-3FEAFA3F1DBF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89738DA6-6202-4FD7-ABA2-0F10D417D399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C10E3C03-8B87-4447-9A79-32DDCF92B8E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A36FE3D6-5FAB-4292-ABD7-DA29D678D908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FA3571E2-116B-49D7-8CBD-23338B5346AB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23F924E9-BFE6-4807-82E7-AB89410A756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006474C6-1507-4D68-B779-EA4B6CDEADF2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E5542102-C36D-4D05-ACB1-90CEE1FE051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A699655E-3683-4F28-BC4A-EC4205E6B0D6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99B79EAE-B098-4BEA-8861-4C46EEE7429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2695533C-292E-4EF0-B434-FC1D8FABB4C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3B884B90-10E5-4A6C-89F6-924C4740594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300B63B4-2EA8-4B23-8AB5-6526AB5EE07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28295A4F-1E8B-4DD2-B49E-0E1588977EC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2CA614FD-C941-4EF9-9442-952203B4D19B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C3F49160-9FED-43E0-B506-13517BC27AE4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56425949-64EC-484F-A4F9-51466935D9D8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6021CF31-DCDF-4E6B-86BC-02D348DDC0E4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81704DD9-3BC8-40EA-9E85-3B8410203155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17E61E11-421D-4FB8-9E25-A97A71A70DB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92304425-7986-4D4C-816D-EC673B9A7CC8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1A1CCF9F-4F69-4092-98C2-8ADDFA43FBC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5BA3A8B5-CD66-48B7-9C04-E423F28B565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1F60EC61-E0AF-4AC0-8BA1-3AEFC18CA2C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56314559-DE41-4751-B8DD-2263489D9F08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0551A2C8-B56A-43B8-8486-66F4205649C2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CFAE742A-0980-473D-B107-190E49BCCEB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2668046F-A496-4786-A71D-2FFDD00D1E6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119EB265-C37E-4FBA-ACA2-CD71DD33972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1092B225-A529-4245-830A-503D055D7F7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D1B95856-6F9D-45FC-8139-23833428D45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76EF351F-186A-4672-828A-9046F2BE5B3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1192B25D-9B2B-4390-87F9-5A4FA868860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BEEA9BED-CB48-468A-B03A-F5706064052E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80FA67FC-1191-4E06-9CB2-E8EE28604431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CCA2A567-9D1E-4629-AC03-0C1FE1AC315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557622EA-82C8-431F-BE1C-BD151DA3B1B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636CAD1E-F431-4955-9985-6FE2D867C98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A3C0DBBC-5344-439C-BF73-5F9CF1EADD1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D798DC26-EF4C-4BD8-B452-B572123F578E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B36B6328-C414-4A21-9295-ED4F8FF44533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DF5A935A-FE5F-40FF-96EB-E5057257C30A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5B0EAEDF-F641-447D-A707-65012AE948F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D0017849-6BDC-4E10-9489-06E6CEAE429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10527CD0-702A-4D3D-BEBB-B4C37BF5015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7ED15FAC-30F2-419D-98AD-08255101B44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73D67BBE-5A83-41FA-944F-2F8F8189432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6C8CF7D2-5992-4FBA-80C0-2B1A1ABFC57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FDF3A469-7417-40B1-94FB-58814BD2360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61A97FCD-774A-4493-9AEF-4755CD21FF92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296CF04A-7193-4DC7-BCB6-5935DB245A9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0550EBD1-B394-4CC6-AB95-46F4EC3E0FF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A3A03160-DB75-4AC8-98AD-84AC7264D309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DF8CE06A-6A7C-4949-9C06-01F79DEBCDE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5C895A98-5123-48E9-B168-77976B1B328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9469A913-359B-4207-A9C0-6DAC071C7634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31DAD697-EA9A-4A24-B7F7-4951936D2FB5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AC6ADFEC-C0C6-4728-9E9B-EE1F191AEAF4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7CC96433-E4E0-423C-BBAA-8F8F5071BD18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2B00D3FF-B535-42AA-8486-06FB2526D470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FB381DFE-A648-400D-A87B-9DAEC952B546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C6E70D43-0D4B-441F-A7AF-A3D170301461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C03B697F-7C58-414B-9E57-4A2AA0A7AE29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751E512B-3497-469B-8DD0-72702B99B216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627F29E1-2BED-4A99-8983-FD65FD65FF2F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9BA83DD5-3C61-4F4D-92EA-F4DCA7E32A89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C38DEE97-5D5A-4C1F-95AA-8BDF69FA062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4E707EFF-E4DC-487A-8670-09AB0DF2BC7F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0691E275-9954-44CE-8E67-75863A3567AA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F6B04FA2-84A4-45AA-82CE-4ACE899875A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018E31AA-2890-47D5-907C-F4DAF5604F4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82F8DBA7-E1B2-4AC1-B3C9-E9C9A934DFA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38725D8A-E4E9-4FF6-AF18-1A678BB36D6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CB426043-DC09-46E0-A045-47E64710CA7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49416E8E-E035-4303-BF29-BC1FFFB543F7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EC747500-75A6-476D-92FF-DE6DC427F9B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6246E7AB-AFF7-497E-8BF7-F8DDBDC9163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F43FB732-6684-4982-8CD0-55208C4432D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C06EFA01-36AB-4710-BF70-263597258EC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2EA14E98-D0DC-413D-911F-F4684D456EA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31774F8E-CF37-4305-B2BC-0C63654B677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23D1BDEE-64BC-41B8-900F-FDE047B718AC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D4C9C9BA-9AA1-44A5-A6AA-985AB1428A9F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6CA66629-3E70-45B8-BB74-C97FCF731BB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630BD371-1261-4CD7-88DE-C71A72C088DF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6365D6AE-4CB1-485C-B7AA-D832FD940CB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190F8B13-27E3-4558-98C8-B65363928A1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6293E851-A088-4C02-9FF9-74F02E03C53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1E917543-5BE3-4117-93F0-9C044BC6404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8E1E66F6-F06D-4B03-B1C4-B8840E6D45C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0C42A1DB-6FD5-4959-9BA0-24C8822EED6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5C6E819A-A386-4DB5-8DD0-AFFB34FD511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746C26C8-B8B9-48DD-BA5A-B10770D698A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F9209E70-2129-4A35-9A6F-AE27B574B76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EF19BC4A-4CC2-4706-9C89-5A5EBC7019E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DC17FB4F-183B-4B80-AC10-6671CE89A97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E2D54D89-6C59-4056-B239-E41AF221B44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91AAC7C2-B315-4FB3-B1F6-8ADEB2A0463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1227FA5C-A458-46CC-8161-2971426E4AD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A4E66559-D8EE-4EB6-BCB5-9694FECDD6C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957894EA-786C-4FB3-AECE-94500E089D7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9F0AAE0B-D995-416F-8395-CE36AB4950EB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04E5E431-C3F7-4F53-80FB-F05B16A4266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BAA69521-144A-45DD-8F06-41971CCBCCE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5BD4A966-1D15-431E-AC3F-EFC8711CFCEC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EB05049E-B045-4358-B487-E166B633472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9732ED35-C15F-4331-A40F-5169F30AE85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F70C0CBD-4593-4C50-A6A6-8F3AB24B7C3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6A1E0797-946C-4541-8F81-02A5F2C2F601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909ACBCC-B1FD-4F43-ADC5-C2FA8F9CD1B5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BBDCA16E-1EFB-496E-B883-805C68248E1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287E16D5-4E3E-4373-8A39-8C6E77DE6E6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389CF19E-B3C4-4507-B832-30FBBA01CCFB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52C9CC73-AD26-43A9-898A-7F0E677BF2B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0FC188CB-1F1D-4B7D-8916-01C6510D44B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08A3719A-90F6-48D1-8ECF-AC09DBFE4A59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9AC1A37E-983F-4B46-B60F-4B7413D795E6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DB6B4B87-13BC-4102-A100-EE75656B2A51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ED34BC2F-A176-40B9-B327-059C097658C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7C9B8AAC-72DD-4755-80C8-388A65769DF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15C8545C-C1F6-4477-951B-C8CC8473E77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67D05D26-CAF4-4682-BBF4-FB950FE54EDF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F61FFBA3-9240-4812-B8D3-E940B6BF7589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AD149A08-0138-4CB0-98A1-11F576FA437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20A2C194-1A7C-43F0-9895-58509C4D1F5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487466C7-405F-4697-A873-DE4A0A917F50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A262EAAE-2F9B-432C-B163-26A862BBB14A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C5A4BE68-B53D-4C74-921D-C1E571725B15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1817721C-8425-4C81-BFE9-10E56C954C9B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64A8D89E-8F90-4E9B-944D-2CA8048B634F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BC754826-7DCE-4A98-8679-B84021096992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A71C4E16-F325-4EF5-A406-2052F477945F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B80196A5-1A8F-45CB-8D67-0BB8911C827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1C5740B4-6B5B-45CE-B98C-4F5A76EA571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08089C8B-0856-462E-983C-ECBEEE9ED742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F0D8D843-5246-42B6-9373-DA1F9E4E73D9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B120601B-945C-4F5C-B027-077D1E6649DC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F3083A34-C7F0-4BF0-95EB-EB953289ACB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D6A53E65-9652-464D-9FFD-6F717B0F6EC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9E7E5F26-3E8E-4267-9597-D86D6133FA9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8092994B-793B-4036-A4FA-CCBF2346499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C1BD8997-E20A-46CB-87B4-6CCB53DEAB17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86A121AE-0472-497C-B4C7-155FA81E63CB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83C1F310-7BC1-4330-A830-AB416487C32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6BC77351-E94A-4682-B939-08B4157FB84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51FBC544-7E0B-4EF4-A32A-26780754D0C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55854C49-89A3-4F09-B45F-31D94D4CA86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A2BA0161-B114-41CE-A89B-CBAF47564240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5D009749-DA69-4FB6-8AF2-B43F4108E12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B2110FE2-F3CC-4922-80E1-93493E5C96F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40AC61A2-0E32-4AB7-8AF3-00DD32BE54A8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DBB156A8-17FF-4743-8AC5-8C3E58C22A88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54F4FBD8-2018-4B8C-AA5C-73945F8CCDE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6C239DBD-BF87-409C-AF60-C61F850A29F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7105F794-4C55-4C5F-9233-6C3E005858C0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CCC390C1-7A48-47E0-95C0-42046C4E0796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0CCE439F-87F4-4BC4-A1E7-A4D853D9A42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F7CE7753-1CBC-4C49-8909-FB2679C48A5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5F225617-5BDE-4065-A0F1-085379254B4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036F38BD-7C89-4511-8278-D4F100021C4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8E7647BF-6C23-458B-B30D-020FB98F1B41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7CB3C532-2347-48D3-AEDA-F176E3E9249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1D2C212D-A188-456A-916F-C102D9EBE844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701955B3-1903-4FD1-AEE9-A820100547A0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8893A24A-B76E-4C26-BA33-5D8C5F7B1A6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6372D6E4-EA02-4E6A-BF59-1B4115D4988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8A7590AA-06E7-4B60-AC92-6DEF07ACFE3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4EF9D21C-5781-461E-9272-683A3A7F2292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923243AA-C42F-45E3-A87E-A1F6AED34C9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6900150B-D224-4BA1-9C37-08D5AB04EF6D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52B9F381-B431-4968-80D7-75019C11D82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7E745DC0-65B0-4D4D-879A-44E04162874E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B16CF9F2-BFE8-407F-98E7-1EEC4C074EE0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6DB1881B-914B-4888-B8D6-0CA3A004FE5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A9F3E8C3-0DFE-4F1E-B7EF-0B4984385A2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B3951BBC-3E9C-41FE-BDA7-93D0725E8B00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250E5FF2-D67D-4272-8DD5-B6051E3E6D0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D8E6F09E-5F37-4C44-AB16-6E007D978B5E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A56DD20B-46FD-4ED8-A916-B9B917C42D5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D9207B1E-C513-4648-9DC9-2C8F16519AA6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EF00E1D5-5A84-4A47-9DB5-F84AB122E5B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A8E7BEC4-E233-4418-A57F-D071961D140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D64F292C-827C-41E8-A651-9B256803ADF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8BA1B743-98A4-4D08-B58E-91D996F89C8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FE46421D-C646-49BD-91CB-91FD9F442ED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CEE92CA4-436F-4C9A-B3A2-DF170066F9D2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B7F532F3-8B06-4AB5-9E08-5420D309126B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1C2F6FE7-EEF7-4558-88DF-04585A68AE85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60204D54-4460-4B8C-B484-DBA3A8D51A75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770C39BF-2784-4CC7-9117-E9FA9725B02E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7FD09602-3180-49D0-8DAA-060303A681B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E6E47F8F-96E4-43A3-BEC7-FABC03190C23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5DBE224D-6107-4911-A575-31A16805A309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A140BB2A-B0C3-47F0-BDD9-5011A94BEA7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ACD6DE59-1120-4182-AB2B-0E95EF20824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70D34982-ECE5-4689-A9BC-C18F42697967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10AF2D87-6A73-4DA0-83BB-4C8949367E07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715B3F17-D867-4D40-B5EA-2DCC6C75EBD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2A52880E-B063-4DBA-813A-38315FC1A16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4907F808-658F-44CA-A48D-6710F4E1C80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C2C85D13-BB11-4A9E-B8D2-BB8BEDCBB48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79B8918F-B73F-46FB-BDBF-79BB142EC6A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64805BAA-6101-4DDF-B943-EA1B13261A5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B3CF9C4D-18BF-4AC6-84D3-B472F7832F5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CAAC34A5-0C68-403E-BE84-1B67A931B612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DF698824-E622-4A6A-91E3-57019EC9875D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BD939F9D-36D4-4183-8074-9A0AA09C28A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1A28B88C-B635-4240-AFCF-1D23926DBA6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F37DA466-51CA-4B65-9562-38FF3FBE3E7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31663571-B90D-4DDA-9D58-E2BD32BCFE9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84EACB9A-1FC5-4317-94CE-8A1B1C32B9D3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835BE336-8D74-4D60-A21A-FB91CEE84E0A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C898B89C-224F-4B5B-A279-06F5D38E3423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0BE66D9C-B976-49B9-B5C0-AF1A60F4177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578FF05D-477E-4313-ACFB-B572A59A2CD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AECABB3B-965B-414E-B4D8-1061B6CA9C0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B7026688-951B-4977-86D7-F5B433FF2EB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5E0825A8-B6B3-4FAB-BDA1-7146729D401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E11BBF9F-C0F6-47DA-A310-062606754CC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897D5A67-5004-49D7-B6B0-3C63F9E4E73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B13CDF53-CD19-4554-BCE8-3CA6CD997B70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292271EB-983E-4DD6-A5A9-78C2EE71B5B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ACBD3BB7-50C4-41A0-9F41-54F9D2B9424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8356A877-0188-4729-A5C7-B5198FF6822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A22AA5B3-FA07-49E7-A2CD-E665090F4B37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04F4A186-AF7A-499D-A569-F20709FE623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6A689F9D-382E-430A-B2D9-82E03AB7EC22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2B1AF5D2-4FC4-44C7-AF50-26CF7A4BD5AC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82A5E535-66CE-4298-B11E-6781350FB8DB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75C70D0F-0954-494F-A728-E3177497ACDA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F4729E4E-FAB5-499B-A195-4EE8898B061D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843B4BEF-1149-4488-A757-D1768113FB08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899929AE-A947-45BF-8EE2-414427109764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EA875ECB-C76F-4BD7-B76E-5A225060650A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47E60E5F-ADEC-4519-A1A7-A973AE8F3244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749A3BAB-1B3F-4C96-8FF4-2441EF600A5B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E2C55D2F-AD7E-435D-9339-126475B0623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EFA69D90-5B13-4EBC-853D-00937E832A4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496AFFF2-67B5-43F9-9904-D8F94A1CC138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D533E36C-550E-4F35-B260-A070CF83AF9C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826BA055-CBF4-4609-B6EB-D8550B8D3EB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CD7C041F-3703-46D5-9DA2-E5BE59C022E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99DB1F17-8202-4398-BBB3-7127A8E6F0E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DBB50924-5A77-4F7C-B771-E8A6EC0490D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78CF6067-0A7F-4EC6-A70C-CB5C8D6964B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BA89A587-0C52-438B-A7A9-D59BE73D2D51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D1B58184-5398-4D1E-AC36-AE5B482498E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85B80010-4B2A-4E8C-B16D-9A91EBA34F8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B0470561-F800-4503-ABF4-6805F7D3E7F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3CC53C6B-3656-4397-8502-EA0D34BCF37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0C9536F0-CEF8-4AFF-B076-15A73F34D4A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A09142B9-4DD1-431C-95A3-A3D637A4012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D7DCFB6D-B10F-4523-8CAE-93B0E45EB3AF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C4D9345F-84BC-43FC-9FAC-CA6F9411313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F5E13506-2E3A-4FE2-839F-F604BFF88F0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60B86639-D6A1-4699-BB2F-1E7645FBAE0A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AF35D0D7-57F8-489D-B1BA-03448548666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4FBEDA14-1A86-4CC7-BFA7-1BCD0A8AD08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B08FE6B6-C5C6-48CE-862C-C911681601C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7ED47BA1-EF76-4B5F-8656-6A9A1B2D0A1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F43FEA3D-6945-4763-897E-FAADD51F1E7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B1675A06-6486-4B03-9890-F907C09E8B0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D3BF7316-AD29-4CEF-B898-8FA69D7BFB3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A2F3063B-3AB8-459B-805F-2000D5FB82C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DE8DFC5B-9568-400B-A367-6AAE0048978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B1B6457F-A543-4410-BDAD-745F955F691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8B9CE239-7C25-4CEA-91A7-32A0705DFB5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096F93E6-5F17-4F7B-ABED-DADF0618722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E38F6ADF-0FFB-4EF6-BCC3-A2F369CCD2E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42C76089-EA9C-4452-A7E2-C6663E2534C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BA950FAA-DA78-4DCF-9E43-7FB033747FF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546E5472-FEBB-4577-A843-61EED831560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6174644C-ED50-406D-8084-421A76B7B990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E7EA9A4E-5080-4AAF-B640-C6992F67270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C09A2EE9-F7A8-45BC-84C8-3957AAC3E21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C0D9C632-607E-4CCB-96F0-193BBEDAD7DD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90D9CDA7-9F63-4562-B7AC-0470B94949E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E084FDDE-78B1-4D9A-B8B7-8E1DFE19FD2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76A3BAF5-CF2C-406F-94EF-045630EC62B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3EA4204E-5560-4A09-8A26-6580AEA49AD6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713FD04F-10BA-41E4-9FA2-2E2211BF9964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B0261D45-C8F8-4A74-9573-504853AFA94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4E281CC5-8ADF-4B53-A80F-31662A26040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872D26C2-3F7A-4EF8-B6A4-042CA50A3210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E68783CF-2226-42E0-952F-35F3396DB86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A3751DF4-A18D-458C-9E65-ECBFB802B1E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91521600-3F5D-4948-A0F4-9AE4DC35DB70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C06617CC-D4C8-4747-BE09-BF9F34D9AF55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54D3E186-969D-40E1-830F-B1A24393957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BAB9DF1C-83B6-40F6-8518-2AB37660544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537034FE-C5CF-4F00-BCC9-8E88DD6EAA72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1795644E-CF0D-424D-8114-7A308435F6F0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ED8252F4-3A9F-4A6E-9F38-462062F938EA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906AB82F-55E2-4C6D-8413-23B44D4E8473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C51E0C0A-5E3E-406C-AD9F-6F1BE39EA78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51B19AC0-3A4F-4A03-8E6C-9CB824BA232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5A23675E-62F8-4838-97E7-CD0966273271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BD0A42F8-066B-48E4-8D0D-E270FFFEB289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C9859AC7-3D32-44D6-99F9-8D71389339D0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AC6793DB-338E-492D-A9B0-EDFAAA7F0FB5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4AB18B0D-D8D0-468D-BDDB-59DA7E1BE46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9CED64BA-BEA0-4139-BCF7-05EA7506E760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855E4F3C-9C8D-4803-8809-0FECAEF461AE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E8F2C0A0-0CDB-4F54-8A22-328A0CFFF52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D67B1215-7A44-417D-A7E8-DC33382C9D9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AD8509C3-119B-43E6-AF5D-BB8C3F3F67A2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CC208F02-06BE-4E3D-BC12-C26C87D0797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C1709FC7-1FE9-4FB5-96F6-492D080CC1C6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E8899F78-9CFB-4257-BE75-3E94517A378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A6FB1BED-07FE-499D-8D5B-BFB645AF60A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21C20588-7C42-4ED3-9FF3-58CF11A27BE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3EFF6C3A-37D5-4818-B817-CC6C56B7AAA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45FA7617-41A4-41EC-A473-2B4A9AE7249B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B8006641-492B-4E24-BA9D-466091322FD7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5F9979F0-5E19-44CF-A5E5-4C4C51F6174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54883BE5-6D9D-45EA-8250-C0046A6106C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DE846BB5-19C5-4B31-AC3C-D7AB775D2F3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069E0E0C-DF32-450C-AC5F-09939B5E029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C605EFDA-C4D4-40BB-ADA1-8EAEC5BBD15A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D5B5AC37-81A1-42A0-87EC-4296596F5CC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3B93082A-BDC9-400C-BBC7-67808422B59E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12255F58-C045-4AC3-B381-4B3DE472F073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67C78D53-76CF-4C34-8DCD-CD736A5FFBD8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733C7F61-D6BD-4381-9572-A69CCE969D91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03ED8A00-79E8-4E39-A0ED-9781F6F2A2D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94D182C5-2E7B-47E5-B15E-A7A172EA4C58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657A4053-409C-45E4-966A-D46EE44BD5F7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AF22CA15-8BF9-439D-9B74-E4865C7A382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7C2436B0-C6CD-4765-AB1F-99903E7C44A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DC6BF650-6CD2-4BDB-B963-52C8D26CA55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ED26469F-1AC0-4569-B97B-E34710AF9C6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2EBFEE00-BEA6-43A5-99FE-A5F781C5927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81D81576-58E1-460E-BC27-227EC005F94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EC7BF405-9C6B-484C-AF12-EBDF9FDA76F3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D637BD28-0618-48B8-B797-244E7EA5E7B2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456E6C68-3937-4EA3-9D86-28FF3BDE601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F1F4863C-40D0-4946-A2DB-757F4F42FE1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1DA6BFDD-6647-490E-9D97-C95C25D87E4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FD09E3FA-D97E-473B-A261-2A0DC0561A80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1ABC4078-8ACD-4E1B-A92E-E7F1E12BC5CC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4D07DD76-3248-484B-8AC3-7A8E87BEDA43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6D83BF2C-593A-4460-9AA5-970C5CF3E46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177C7068-51C9-4933-BC9F-DB7D5F5C5D4F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AC0694E5-3775-4A46-B49C-C9C67810042C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3869A6AA-D936-4196-B8A1-85DC8A95EB5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26839E79-4A95-4C19-B025-21B0A4D3CC68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B84D65C9-ACFA-404D-8F42-CE1C90960B08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79741C35-8251-46C3-9C3E-AF0A4B52F05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DE9F05EA-9481-40F7-9F2D-25276D93AF41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C83A238D-D786-4E6B-9E3E-4342019E2DE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B3D09AEA-80AB-441E-9C24-F7EB30474B6D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5E87443C-B5B8-4A34-8A1D-AACB3B89F80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CCCC3E9D-FCF3-4E21-BC98-3C6AC7B8FD0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12305F18-BDE9-4779-AC97-04AA56DB858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E31A3FCC-47D4-4D44-9A73-EBEBB465B4F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FEA09895-8C20-4AAF-A9EC-A3705A1DAFB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3249DF63-E727-4DDB-9CEE-91BEF17D964F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A292414C-426E-42A7-9C48-CA38F83C4A4A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91BB2539-4A98-4DAB-A1CD-AB5435127621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CDE66B48-973E-449A-A129-6A5B260DF9E0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8D490CCE-533B-4866-8148-9B302129887B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5500C587-52D8-42BB-A410-89D5E1D985B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3CDF5921-C6EC-46FD-B8D9-745D93346D7F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E473107B-EA80-4F16-B493-33813F66BD7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D68408A0-8F4E-40BD-9AB0-4630509AF74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27385D30-8661-4D56-B3AE-4EF26E241EB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420D3226-8257-4244-911F-5506EEF9F2CE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A19420C0-28E7-44E7-BF56-904445AB915F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BF3B90D0-E1B3-440F-8A66-D61672705C1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D76A7E99-0561-4856-B909-3E23D64F725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464847D9-21D6-4DF9-99E4-0469B27B453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EDF4ED08-8A05-48D4-B2CE-3F4E6E619B7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2E557A72-87E0-4C1E-84B1-DD5D8826088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4181B75F-65BD-40C8-8F64-AD6B950B1BA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D216B045-48A1-43F7-88F8-DE4AD141812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029C64D8-B05A-4179-BAD8-8550AEFD38B9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21011E0B-063E-40C3-ABC6-8FD0F1277AA0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B96A95FA-BD18-43AC-AC20-9373AFC5F74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D6CF3CF9-3327-4548-92AC-BAB5326644D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16F1F82E-1D80-4632-951A-2A56244D4BF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EA566FDD-36BB-4494-8BC6-CD4638E2EEA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8DA972FD-AFDC-4A6C-B4D7-F749CB5A5A6B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BA5D7B41-BD1B-406D-9892-DEBFA950E558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30570C99-6B82-4BDE-B58B-F990A639E53A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543BB946-3B28-4193-881D-6B2F6632096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4F384F1D-AA08-4D4B-A2D1-148D17744C1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E104AD88-091C-45AE-A564-8C02B63A2B5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3E11F9B1-5C8E-4983-8950-024143EC4C4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60501863-6AC4-4941-A238-343890DB54D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D0C69437-AC62-426F-9543-F40A20848DF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1EC4BFB1-686B-4AF5-B801-13263EECA2E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42213F12-2D81-40F2-9CE8-41C97597E8D5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0E64D4AB-94AB-4FD7-A869-A7D28356907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BFEC202D-CA89-4FE8-AE8A-BC2FDE2C77A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844710E9-17A1-419F-9393-179E12A8B270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862FB465-5BFA-48D2-98E1-1C3BFB9E7A57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72E71515-E973-4DBC-86BD-1FEB4EAE0C3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FE48585F-2DE1-478C-88A0-5616BC852230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BBDFB2B3-A217-4C45-B336-CF2BC8ED62FD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578C7CCD-EBA3-4058-AD56-E4FFA3CA4F40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0D598856-22D9-454B-8E28-DC64C0F74444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6BE4D4AF-53B6-4969-BFAA-E80B274DC8A0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091CAC6A-80B8-481B-88BF-2B13F76D252E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32C7C8A8-C5F2-40AD-8E6B-5A564A8C9E1A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1DA06A08-C144-42F8-81F3-4184A16FE8FF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B8DF1CE3-1EF5-443A-BA21-D660A208F460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F8181483-9A55-4924-8B8E-80DF3916ED9E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13514593-E39B-41D0-BC9B-A9E5AA4F6D69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6042BC2F-15F8-4B90-ABAC-09727859412B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38DAED52-25B6-47B9-857D-73166209335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22CAB3B1-4EA3-423B-BA15-C5F2767C4F15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DFE963D6-17B8-43E9-A401-70BAE5D6AC3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C0378759-6DFA-4474-8A9F-E91CA8CEB61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9F7F8C06-9799-442B-9FBC-6C61DD8730F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487FCDAA-D2C5-4EF6-A203-AB2F00B1CBD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2E45E102-A4A9-4D86-A3AE-195032B0674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C3C4C062-B1D6-4574-A9BA-53287FDDA243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66DCE897-40FD-491C-8728-87997A16E60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15C0CEF5-1816-45A0-97AF-1D435F04542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C5A77891-52FE-4097-AA44-F1C5493C159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BC443FD8-B4A8-40B5-854E-916A43BC5AE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4E7A5179-5F8C-4121-8FE0-28A9BA54ABB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4718455F-5EB4-4634-83AA-10A0838DD8D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9253BE42-BE2B-4ECC-8AF9-A52F700053B8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B1FF384E-6A09-4F64-92C6-6D3B121D785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E74F4A39-ABE6-4D10-BA5B-3380470FB33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8410D084-ADEB-45ED-B05F-A608A1FCAFC3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338D195F-2AC4-43DF-B460-167BF690028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95A17DAD-9957-4071-AF26-5481B6F6D97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EFAF4A15-1615-49B8-A4ED-30ABE738138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802761E7-0071-40C6-9C1D-48B20724EBC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8F3BACAB-2F88-47B0-A389-0EA5C02CDEE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F6915CE8-58FD-42F6-A89F-3C1A9363085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590376A3-C8D0-4E55-8CCE-142157B92D6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D5D21859-7FCA-4827-A157-4C405FEAFA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13C6B7F0-42A3-4B0C-A15B-F7571EE3CC0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3B91FDD3-43B2-4877-8605-94B6DB26E99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6E8F08C5-5186-4311-858B-3150C8898CE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330FB898-EF4C-4D52-A47B-BD4BBBE5400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86534531-09E8-4303-99FE-DAD03FD121F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3A38D177-E40B-45B5-A8D6-938B02A32E6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44516BDE-57A0-45EC-BD0F-19205DCADC7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B9D6C386-DC38-4D9A-9462-F271395082A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ED6B7B46-110A-4A2D-B0EB-90ECC40BC721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FC054C32-8FD5-4A7D-B030-8C8921B1470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CAC87C68-AF6B-4478-89CC-0C4276F3030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0B862A40-7132-4F5F-89B2-B69E2DD19B3C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3EE20417-3C3F-4804-8F64-2067AB3B8FC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E20DB05B-E612-415F-B1F3-A92EED32742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8EB6C7AE-B62B-4CFD-86EA-BA82BFF5E94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8D93C26A-05A0-4539-8E8E-5926C2007111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EC5C564B-3122-4A56-80DB-C18490297F01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72008941-E394-4A2A-BC1A-F3F5CBC4CAD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9C7F94F6-1C1D-4755-9A68-C916A490B1D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C0ECE1EA-12E3-47AE-8649-F612E4D48BA4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4A249AA9-E813-4992-A3D7-CDBD9329F48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1C833D39-1DE3-4D0F-8D86-6759D93DC6B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C9A0A55D-0225-4A5A-A8A7-4C972A0DB715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88006A9D-C975-4EDD-B26F-96A8172E6060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A885D876-E61B-475B-ACEF-C2C32BC31356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B10878A7-21BC-4A24-B771-B3A0E542D00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FE1CE033-F114-46AE-83AB-E1A77A72792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F80A3053-BCE5-4F46-871A-CB4933892EEE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00013081-1E8E-4D06-A38C-0EDCEC12B46C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23A8CBE1-D5FC-490B-9E80-4390CC8CF58E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961DDA20-DFD9-43E5-B07F-7AD8A957729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DAE7F00D-C977-4781-A58B-9E5A1309AC6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BC382769-EC3F-46C5-9E76-F91C620FE1C7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BBE40D1D-C3B2-4CD4-8FBC-F47F5FD36A36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14E4A740-6230-4DD8-9A2A-8BB5D684438E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7396EF44-B1CF-48E6-AD44-6F7B537466C3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632C270F-3406-4F2F-9141-A3A24A338A6D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6442C7B1-471A-460D-8984-88AB41028B6A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ECB5B56C-319D-4604-B8DE-7706E5A9CE1C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B956825D-9964-4C4C-B2A1-D9661F200BB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C93370AF-15A4-4898-AF1F-A86DA28856B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F5D5C3F0-6808-4704-8C73-EABB7C2E59E7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BBB98ADC-BDAF-45D1-A35F-AB60852F6F7F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1D93FEB2-4FE3-4F1D-B65F-FF58581B2E2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E725CD42-4745-4F2F-AEBC-A988DFBCC63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C98D7A9D-1B82-42BA-8823-9503403BC69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9EDA26C1-1DF4-4761-B334-1CDCE6E1390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701C436F-DBB5-4872-8F5A-6CAF8D95DF4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D3426C80-B207-4A34-A944-A6FBE1A8CD6B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EA167144-8099-42E9-ABA2-6C470C9CE038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80DB1461-72BF-4A01-B12F-53CB89BC53C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73AE0E66-9D6B-4389-97AB-1816373A94F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683BCF77-A999-4DB9-8F08-74448B54C363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A7B290B0-0C87-4349-A7D1-A6B3D46E764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F3DBA803-890C-4058-83A7-DDDE37FBADCB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3942A40A-2622-439D-81FB-9E278188F65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B0A843C3-2DFE-48A9-AEB9-83CA6ABEEF6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442C6C56-679D-43BD-8505-7B5D6AE45581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AFE68777-7A37-4A04-930E-F3070667C408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763A705D-B252-4B6A-8065-55E024FF5C2B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9234AEB1-8ACD-453A-B748-966EEC3C8E3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11438043-CCB0-4D55-B7AB-FE19D9CA73AB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BDBD1F1C-9C9E-4764-931A-0D375CC9D166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6C72D772-4D26-4161-A266-E8A29A8C62A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EC1694D6-CCFC-48DC-8D89-642F3B0DC7F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9DA860BE-5451-4E2F-B04A-581467ABB55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FA26CDC3-8243-4F81-AF60-1E92C7BD8CCC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40B59E06-B595-45A8-BA00-8B79C43CDB6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67956E6C-FC83-4727-9F85-E343657CA3F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11A86D2B-001F-46B6-A2B4-2B76C886B7F2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CE2C66B9-A495-4584-A71A-BAE49C7B0262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DBDD1880-E3F6-46D2-BF6E-9971FB5543F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6440C9D0-ACB3-4924-B630-1D26A688A7F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76BFA143-C423-478B-8803-E2CFE2E9E4D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25DEFF6E-46B4-444F-BE2A-0D5286625098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5E8C5D71-D4CA-41D3-8223-3B9D1D64D9F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FE4DAB89-9CF5-4615-94BF-0BFDA543D159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7DC7C6C8-EDFA-4D45-BA01-1F1BF4FBE18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BB570A78-92EC-4CC0-98C4-60740E3C57E1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58DC4EDD-1C1C-4D1E-BF68-BAA1A2C8D87B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519F8C74-4AD4-47DE-8646-92E548ED6A7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88589A1C-A4A2-49DE-BABA-471FCBE72ED5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2A47DF25-C540-4806-A3E0-75BB7E393233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AFFD0A4A-4204-468F-9E27-8EB628C8B04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EDF0D778-FA8A-4490-8632-C11C12446D76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A41E6671-E653-45BE-83B6-B27E2AE88C7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9625EA1D-561C-4886-99E9-CA9823003E07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EAF9F60C-4C18-43C0-8C9D-52CAEA154B4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73AB1912-7FC5-48A5-ABD4-5D5793C6791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895041A0-55F5-4377-BFA6-BAE8F13B94B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A608F332-2D5A-4100-8068-F42550693D5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8DE5B754-F1E9-4BE3-A9D1-5E734D03F79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91428D56-80D0-48D3-B971-1A1432CC1F5C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99E17AD6-DC0E-4A35-8222-19404A61888F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C491E12F-6939-4282-9CAD-3766D0E76005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76F9A2B7-6905-4557-AE19-A9F49615C132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B2A0FFC3-7B83-404F-B32B-8BC3D17A425B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9307AFA2-F5F6-470F-A480-853C4DEACCE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EB1EBA4A-2B7B-4483-AA6A-DF979FAFA677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3A883304-C724-457B-9D47-7DB3A4316D40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140E92C8-34B1-4975-A4FF-5FA6FAF913A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AB1F95DE-CCB6-4503-A92E-B98F02831B7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999E3D7E-6CE0-454D-80E7-1CFB4634834D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FE14B8CE-1390-45BD-B040-BE985435B143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DFCA8758-1E79-498D-90D0-01FC3E0C3BC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2682A108-CD78-4A54-88EB-05B817C843D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8EE3BF8F-E69F-4C55-8E95-953C818B837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D6BAC00B-5304-4936-BFF0-85D48C0689B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BA3F58F3-0A0A-432A-A0CB-17A85C12094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472F25DF-3951-43F5-AD3F-34EFF4A3DAC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92F3D0AC-D8D5-4DA6-AB3A-3A6D87C4D5E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E86E7180-DB16-4025-9B18-F015F9635F72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745F7C80-885C-4610-AFD7-D0F6E617081E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190141D9-E6FD-4234-B796-1BBA47852A1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002882A4-8B64-4EFF-B4C1-D6F555E38CD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149F533A-897D-4459-9B99-38D42472E41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F5DAA10E-3241-4C88-B94E-A7F263F4598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F4AB4744-67C2-4EC8-A352-041BC70A659B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A3C6B4F8-7F26-478B-968C-28CC2901DA8D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A57444FE-B5F9-4082-856E-A28FE7AC3517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6A67DADC-151E-43E4-806F-5AEC9EEE16E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B1AD07D3-9E44-47AF-B718-7CC82A113AC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D49FDBFC-F55A-4872-BD46-03846C66672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B7E95584-5DD8-4138-B6F3-C9962401309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F45BE8DE-02C4-4B26-913A-D7C7D35EE53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D2E96AA7-3338-4817-A40A-CAC8AB06055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F2F2560B-B069-4328-91B6-52735014597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9B8366DA-31D4-4A54-9D83-1752D4ABA43F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DE370A27-F05F-4AFC-BA24-804B1C9770E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B10D7745-C20F-4C99-A157-B8D69A9DA4C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8AB9CF06-9DF4-4440-88F6-EE088AA3021A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812CA086-9FE2-40FD-8B5E-6BAAE96BFFA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90821033-22DE-4CCB-9189-67EEEB6AB55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0F889840-CB8B-4B69-A3CA-ABF1401D3F61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458F20D8-D47A-496C-9DCD-6BABB01BE556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A5355C51-6E8A-4568-9F5B-31F4BA32EA33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2E44BB99-F09D-4AB0-809F-7C05FD67E994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0FD50F50-DFEF-45EB-8CA9-AA57A5F69CF4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6713D084-9D85-4C21-B2B5-9AC50D181791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AE4B19E6-B44B-4E3A-906E-3E585278B7B4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50B376BD-B1B1-4E4B-8940-811671638DF4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B52DC2DC-1E03-4B6D-9FFF-F0EE990CB27F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604427E8-5A97-4F33-997E-5FF7ED8B6B9C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BDDBB002-464B-4104-8FD3-95D11809C6DD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C7F51436-5B56-43F3-90F0-D17B87247A74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9B5D48A4-09BC-4F5D-B16D-A03E069A9255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1BFFCD82-EEF9-4E14-ABAF-5ED62F44810A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351C0B0F-63C8-4832-BAE1-CFC6CA92EFE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EED5F36B-E2BA-45E2-8EB1-EA5F3B04C9C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0B4C7A97-FCE5-4735-BA77-EF9E9C30F97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EBC9E52B-8723-4F4D-BBEA-BA8E152C3BA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AE038A55-AC4C-45D1-857B-7F49BF3FB4F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4D29B6DF-1E20-4D12-AFC4-89FB456BB8E7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3A3494D6-0EBA-4887-87B8-AD6334228B9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037F55BB-5043-4E1C-A503-58F97F931E0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E8B99BAA-37BF-4777-BFDF-F7A731A329A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DBAB1FDF-C34E-4A2D-8340-3F4621FB44F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B8A3F7E4-5D69-49CB-A513-C2EA03237E7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12488BC3-CA8F-4297-A9AE-D68BEEEAF46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34A8B592-A1FC-4EF8-99C4-C736DC18E53D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079EF8E2-E13F-4167-96E2-050799DECC3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E1F79DAC-1BF1-4A54-ADCE-751D8625AD3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E7653990-8E70-43DB-AEE8-2722C391FC3D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A430110E-E26D-4C6D-94CE-F4166E55880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CE569AA9-750F-48B1-AEC6-329E0E1981F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12A24142-7B27-4B8F-837E-5363DD205CA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597FB0E3-D3AE-40EB-A6AD-4A7EAA8F783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34B5563B-A43A-4C99-BB19-611967157B6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B58E731C-EAE4-4DDB-AD7B-48465CC60C2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B269D1A1-C6B2-4797-B142-FAE2C1EE3E9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913CE731-D059-4CCC-8CEF-3B43679876B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08973C29-B284-42DC-8D0B-4F23B7CB1167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ECD582E4-8EC3-47E0-8AA3-5689B67BCBF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0416C2AF-832F-4A1C-A197-32A69A3D64F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8444FB23-D47B-420E-AA97-EA49E95ECAF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A9E62445-96D6-404A-BA8D-9A8C1570B6B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C90FF8CB-9A40-47EB-AEB2-A0D17EF0E5D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ED9EE240-3C71-4155-B655-2B3DEDCE6FD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0C101383-C217-4657-9027-9A96FD8B1DE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32721984-DBCC-4B9D-BBA9-73353B4D6A1F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A48D88B3-9698-4398-B1DE-8A6B0557D6B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D5C5B8D5-9F7E-4840-AF30-E0FB6ABCC92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54B257A4-FC6A-49BE-8568-3C9C1B38A5C5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1CF24313-2406-40E3-BD60-A5BF0BE311A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923BB2C4-EC8C-4432-8CB1-24A9091D271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D03E674E-8B38-4E25-BB8A-F5BF0E864E5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E5C0F0FD-3BDA-473B-B855-C9F8DF907553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3B537784-95EA-4A44-A315-44B8F2DDE995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07657D08-3BEB-467F-A310-4E124F3B18D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CD16B5B5-7FFE-470A-A972-130EE30C3A7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5750AFE2-9AD6-431B-BFC5-0205E041544D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E469A76E-5384-4ABA-BD9B-8D0145007F48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5F79E88A-DFA8-4D6D-A7F7-1E05C961246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6C95C60F-854F-4743-B38A-3F2C29CE664E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14BCBF22-2EAC-4D0D-B91C-514FE1DA782C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399ED07C-A5B7-4231-8671-4D7561D1F5F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46B00EC0-C005-4BD2-A3C3-675FF6E4824D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E766FE4C-898D-42C3-AC47-640F61A2213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1861E7FC-78F1-4A0B-BB94-FFBBE5B086A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F91EEF1F-F01F-42E6-8941-6136BF0F87DD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D3DEE4C2-BB76-41A3-BA9E-EF1C1B0F8EF7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7CD1C4D8-92EF-46C0-81DB-005CBEDA8ED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35DA63CF-2DFD-4F3D-A922-BC90F65CFDD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28D6FB9A-3647-40A1-B4D5-F2B6D0190BC5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A6BA8FB8-E58A-40BE-943D-3FA630F3A266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466776E9-541B-4FFC-8FE5-EAA1404345A2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93C90A60-4B7D-4477-B6FE-1ABB3BA01C1A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DD5F2941-5400-4748-9DBB-4C65006740A2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5A382DEC-180C-439F-855E-E52A2840CA5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934D27DA-4384-49E7-9071-614EDD062B3E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C5185AD7-B062-471B-82D3-5F69F9040AD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7B5E1F4D-122D-417F-BC10-C4F9A53CF0F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BB079852-C6B5-442E-9782-6D1FA654AED9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3722EB5C-0E39-42BA-9358-E575E7D248B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EFA6C712-A235-42EB-8607-95DD0188CF22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A38606FC-CD00-44FB-BFAA-A873E638575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2997E60C-1FBD-4D55-AECB-00A4B46A215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9137B991-334C-40CD-ABF4-C92F3AE8A49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08410A32-B11A-47EB-A055-867FB3FB5E6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E3299B1A-6435-4E04-B3A6-077F74141388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1002E9F2-5757-4567-9431-25CB07AFB47F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E2F5C32B-838E-400F-AA79-B6300761C01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941FC2C9-B6AF-4453-A747-DE980672C25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2755F037-F3A8-4218-8C53-17F86CA2336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9A3E4081-DE8F-4F76-AA31-DA9D4C14C67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4541E5A5-371E-4C1D-90B5-B832DE2F03C5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26AE3428-CCEF-4D65-9A55-63B51D15B57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49B36705-89EC-42EE-AB2C-E71365E52270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2E80CF14-001B-4693-A3B6-952F58A14D51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ED954218-7D6D-43AB-8278-A5A20935F509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3A5BA2A6-4733-4B47-AC81-B3317BAB40B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E2056187-5172-4F26-8186-6525A6959A2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0C65B833-2204-4B49-A0EB-15C5FF8C19E4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3EE5BE62-62BF-4AE3-888F-0A7D4493410F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FBC07BE2-8A5B-43AA-B1A5-E79FD4FDE37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7FB43585-1A1E-4795-9C50-FC7D89D6A9A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52CC7ECE-2B76-40EF-9D8E-6DE94ECF276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B2392CC9-1AEF-4BD3-9B97-771285A54F7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6FB4F8BC-4F60-4772-9218-BFD49D1322C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2040F9F9-3A67-42E2-8BD2-A71C1618D03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E0F00091-96DC-42B6-817C-C23903085C8D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82F80721-6DB0-4623-A0F2-A478DFBB6BCD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981D0A70-0E1C-4FAA-B199-E07F58D29A1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8962EEDC-CE24-46BC-82DF-82BEC033F57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E6C31D6F-32F1-49AD-AF44-32AAD3DABD5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B473645C-482A-42E9-9BB9-04FF6F8B413D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E6596C03-4322-4443-A13F-293D5E1757E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B89ABE72-0EE9-4E12-A925-ACDD63B9841E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8EC562F6-C7F4-4084-99A1-06D7538C17A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C8A73826-751D-4BEE-A9D1-5C2C6BE46853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34A91283-8CDB-4A73-8C83-2E386B1ED2FA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163118C7-0FE6-4ED9-8993-3E6D237EA4B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AB746E6A-54D9-495E-A344-D30B5DB70B27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2FBCD21F-1E37-4CBE-B1E9-16CB8549E18C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C67B710F-1AA3-446D-B172-7F3384E8CD9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F2D39C86-DB00-4B67-AB6A-EBDE3CC73F54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CFD0AF76-B68E-4EF4-9EE5-57479D543C1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C122C8C3-459E-4BBA-A87A-C40264594AEA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0B39248F-03C9-4D78-948E-7DB5BAE4CBB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911E1CA8-BF42-4122-99F6-A4B04992946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4AA86A7E-1E88-49AE-B01B-22AFD2B3D12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0FD149C6-9BE4-4B91-8815-43F9AB81214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967B1943-8697-4252-B5B1-CC43E7A30EE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425954B2-F579-44D3-B0BD-C1C234AEBFE7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3835F44A-D2E1-42C9-AC39-A40665FCB4AE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5BB5CA7A-28EF-4CDD-BF3A-374AC4E1CCDE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3F525BEE-C5FE-4137-80B5-C1BB3BB7C08D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CAA3A01A-CDDE-46A5-A030-766ED1FDF822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310714A1-98E6-464F-A5B2-F111077D2DB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C2C0E528-A108-4861-B04C-53A78C0E0972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C3F5B37F-9489-4CFC-BEA4-5E609CF5AD8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92028DBD-19CC-4703-A273-1D8B3B63A7C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68075D04-6130-4CE4-ACF9-4DD4431DDE7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28AF64EB-74CF-4500-9AA7-CA03297575EF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3432EA8E-EA4C-4D2C-9735-26A65AFEE3D6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9DB7AFF3-263E-4714-911C-0DD1B54013B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E0BDCB58-AC74-49BB-B26F-B4F90453109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510AA5AD-6C03-47E3-B729-FC21B350E29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5BFAE9A5-72FA-4C47-80B3-19681C183FC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7FD69245-37C1-4906-8F97-20177E3C58F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9D44A16A-ACAE-49D9-B631-8CDFA1C81AE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4A3CBF93-D483-486B-BCD0-61874F01BD4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E5D48CCF-F099-41A9-9786-0030386FFDA8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030D4BA4-3F0D-42EC-89D2-4EA3C567E4C7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353D1DC7-9E06-47FE-91A2-FABECEE786C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DC367C05-F9C1-4D0D-AB9F-6F48BD351D1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9F4F7A12-D741-45B9-A366-A4BC7AB6E16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B3435FBB-2929-4B05-B8FA-8F44DEFD28B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B24FB2C3-7FF7-4371-AF4D-595C12F3F716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71BA5ACD-8BB8-479D-92C5-2DB25F2C417D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8BC5A62F-D339-4A5A-A30B-928B96852E99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D8E7F9AE-E573-43D2-9551-180CB5A58ED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E08875C2-92FE-4C95-8A2B-7B5455FEE4E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588C5CA6-60BA-4DBD-ACDD-C9E2559EC76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AC8E46A7-CD2D-4C97-A2FF-C185BB37DDA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A86E83C3-DF06-4A52-B6A9-D446CB6D383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FDD495E6-F585-4BE7-A332-764BEC8BCC9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7B7AC24F-8D33-4192-A746-B6506BEFD10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6808E30E-D326-4169-A604-016A295758F9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D5CFD8D9-1A62-48DA-9BB1-7B28D3A73B5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D827B985-C116-4C61-A376-7891B33D17D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094BAA83-A645-475C-9EC7-A071D39F8576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1C21DD21-DB93-4096-B945-07C4E57BBF90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4D5B0614-33DF-4431-A24C-FC90818EC0C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A26175B9-89BE-42EC-B0DA-8DA119F7D2CA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289942C5-0917-4690-A779-DA8BB6A74569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B0BAECA4-577F-4909-B034-7D47DDDBFA30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5ECDF7BD-91D9-4413-9362-D1FEDE7FFCBC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885D3793-11FE-4718-91DD-0EB520A77EBC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0C955A52-0DAD-4A4B-AD96-78876937796D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711A086C-DD5D-4C4E-A4B8-A129B2AAEF96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FA9CA33B-7718-44C8-90D9-F947023169C3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3660E659-13D1-40E6-BB5F-24B4D46962AC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D9B29735-737B-4D7D-B654-53069599774D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9D0B0669-A288-4B02-9C1F-6A7555022E0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47E51969-6A97-4AA8-8B96-C87D8F9EA2BB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6FF9B83E-C84A-4566-879A-7BE332F0D811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A9F9F09F-7892-495D-B4A5-CFE4BBB6AAB3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89B8230A-23C2-45B2-9F6B-5722633F6D7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53BE00FE-56BF-4D75-8F8A-BF376974955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0439C94F-4D6D-4A85-8B5A-29E5AF4ED5C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AF6F7F70-A6B5-4803-B75E-07F5223C8C3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F4BE4DFA-4E76-4303-8C51-427BFB02608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4C7AAAA0-6058-4C16-AF48-4BCC7A2895D9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0A63D496-13EF-49C8-902B-33FE4F80514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7CBD0D06-F91B-4B52-A19A-A52371643C8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AF29A62B-14D9-4DF9-8F5D-D06DB5A7F91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0F6F2BA3-B603-4038-BDD5-F5A6B8A29A8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25BBB991-B092-4878-84DA-1E15E0F4593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55D43BD9-1BFF-4838-BA18-FFC5D9B9356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105C7A90-D2F3-40E4-897C-D58070217263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6355214C-240E-470F-BE42-209C8167B979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2F01AE9E-6F63-4145-B397-1BF15191ED9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E47EE295-B8FF-421F-8842-AB2DD94E8B7B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653FAFEE-2B9F-4530-93EA-49AB7254CE0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EEAE074E-9CB4-4E13-9A7F-0FC568E39CC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33388D48-70D1-4B39-A603-EA9EA51FE5E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B8DD4FEE-1778-44BB-A66D-9E2FE14A6B0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21390D55-0383-4756-BD09-CBDB18ED119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DC27B71F-D72B-4BB5-9167-1D5D8A86CCE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88A54DEC-3FB5-47E0-920B-207B94241E6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79B314A6-99A4-4593-9C9D-DC38E09C9C9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4E52E964-F488-4B82-A4C1-CD711E058AF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98EE13A8-C2BA-4DAD-A54D-A4CC6CA276F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E80B2F18-5276-47DA-92A2-EE64B3E6F30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B2F01D3C-64AD-4C87-8B6C-CE7254CA312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49B40EB9-9389-4B92-A3D8-AF360205938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0C7D9781-43C6-412D-8657-2D9EF8663B9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FC7649AF-6CB2-4FC2-A6EE-5F022E88E66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F351ACF7-1A37-4970-885D-D3BD4AD1B1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3F82259A-460F-4658-B75B-7735BF576EB8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0697ABA5-78FD-48CE-91FB-5A1C91828B3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226B8EB1-BF4B-4677-A33E-97722BD4559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33263C73-0B16-4DBD-B536-9AFAC929A832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4A2120DA-490F-48A3-96E9-4817FA0C67F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8098923D-8F90-41E0-B315-5C825714C8B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A26191EB-9B29-4177-A8D7-A8292B89C6C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A08DADDD-4DC6-4907-A49C-DDB5CFE5359D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E6B18920-9977-4AFB-882C-7546ED4F7E3C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3F47C8FA-0C7B-4C53-9AA9-0FD8507270A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BB29E298-7835-4B36-9905-CBE3D8E0164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768909A8-28D1-4406-8EB8-4B2AEF2EFAFC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A8547BAA-B280-4100-94F5-E7EA027C3C8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8942FE5D-D104-4A08-877D-A45C83D2D63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C43B8B84-8D83-4534-ABC8-E5E724B4DD05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D1DA6A9D-D433-43CA-84E1-BDD53E71FB23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5EC00B77-ADD2-4B50-981E-22DEC7E036B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0C8E3E1C-9188-4516-8FE9-614919A255A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668E0E6D-9F6A-47B2-8059-677B6E5D159D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ABADE28A-FA36-4E80-A21F-888A876A7F1A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7A8D051A-DFCB-4F90-8FCE-240BEAE63B2B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5F0F24E2-F3F3-4135-BD90-3CF21D21C901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DD669CD4-3D84-4E0B-8C67-F4D89DEC850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739A21D2-0AF2-422F-B6C7-5F00EDFFBA8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CE227634-CFFE-42D3-98AC-9AE812EE1D47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969A0386-C539-4A9F-9B8C-ECC9FE940A44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B6AF7E1F-E4FF-4A26-AD08-33A4F31049D5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364DD195-9DD8-4698-9D32-CD28E91DA4B4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F3CC72BE-CA0A-478B-9610-4CBBE7AFF75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446F6CCB-B773-40F2-95FD-679E0D8FBD60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F60CDC2-B497-4391-8CBF-6DC966147306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61A53941-531D-4F6C-AD04-B1A0BE996EE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2407751D-08F7-43CF-ABBD-3BC7D66FE0C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B661B0FD-B13E-4756-B812-71C83636C5F8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95DBF114-728F-434C-B673-C7CE47E1DBC6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6045483E-311E-4953-B6FC-AEC799DE2733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C6C0534F-D13B-4721-8034-A98E29B0541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E74E3F16-3CDA-4907-B40C-40A415F6DDD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B1A4E06F-6B84-41E4-B861-707C4101AFB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BC33177D-D8DA-491C-A1EE-AEFCB5284AB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7B0EA683-5DE3-4DEF-AA8A-5DC156CE7782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3D00ACA5-8D34-476D-B5C8-00A9CD1FC178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92A2F29C-B6B4-4F78-9986-80C7F44C871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951AEFFA-736A-4107-A5FD-2B9CAB1B9A2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D7942727-F2BE-40A8-BB49-26144E0DC05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F2AE285B-D1AF-42A1-B6F0-0D55407FBC7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455C7015-297A-434A-9884-1907F8FBDBAD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FFEA1CBC-D66E-4472-A2CB-49C4208966B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4DD4E4B0-2BA1-41F6-9307-5E9DC39AFC0E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F481AA06-94F6-4CF0-A27E-CA51DA07DEA6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9499087D-AA1E-4123-96D9-B70FFF43562A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481A938A-98A4-4663-944D-CE61A72B0677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B8910E4B-B465-46E1-87EA-838C376776E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96A8ADE6-B3BC-4508-B03C-55B734F979BD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38694387-D4AF-4B8C-B5F2-2E7B4AD1123D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7AA52C96-5D8E-426F-9BE9-84A515883B6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501FC968-AA04-4C41-B412-F6ACBE115AD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43104AF7-7726-49D3-BD52-CC9A0E7B4B0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15F5C05B-DE13-4608-89A3-6933E75C642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29A5FDA3-AE5F-448C-9D16-8C0CACF3CAC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C9874197-C9CB-49A6-8A0F-9C2B243B74BA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444C221F-79E9-45AB-BCBD-6811A2C2076F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83917CA5-F4F2-4812-9A4E-8C844E12FA08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4C3E6E30-15D9-49FF-919B-21B84E7573E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69D76124-6056-4E3C-B7EA-43384F2F2F9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3206AA60-5C73-4288-8EE2-81807DD679E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6BF95946-38AD-4265-A948-E832913B1DE1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050A0357-77CE-40B5-A36F-6B528214BF9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2C4EAC7B-846D-4DE3-AC17-7F9989BCFDC4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9A2E27B6-D27F-4865-A595-48C29561A6D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53B3D085-4AE2-4556-AE99-BB2BC59D00DE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D744E94E-207D-4891-BC92-CC17309B097D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8C49659A-4B4D-4916-B6A8-6E3C6DE1E4B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BA2F511E-1411-4D69-BC3E-1CB2CCD82A37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7994260C-ACD7-4A71-A50F-5BBBC2C44097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9A7265E4-3039-4DCA-B500-E470CFDE1D3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0B314B81-74B8-4717-BCC9-572BAB061F69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85A2670E-F446-4190-B6D3-A1B52F3F786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5DE261FE-70FB-4B4B-8D03-9D5CBD57FBEC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0D0962CC-5832-42DD-89A4-24F71ECC708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2601FD16-ED1C-416B-9022-3200C514314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C4D082A2-F477-4E40-BA2D-D328F59EA4C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EA61EF2A-BF99-4BA2-848C-6E764434D74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820554CB-137F-488E-98B4-C949647F184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B84EC941-5981-45E5-ACF5-95B96D106AAB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7A571992-82F7-43D6-A1AF-41F4D3AE75F0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7FC35B7A-76D1-4525-BDEF-52BBDFFFB153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E127E9D9-CA2F-4580-8E96-EA376B8370C8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042D8064-77E2-4843-8522-9F4D9A466AEF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E9B1A09E-0420-49E8-B1A8-C1E86D44AF2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83A9D64C-AF0C-4C21-A8A4-D28D2A8C3326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58DC8880-CDB7-4883-B2C6-CB62285113B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3DE4EEA0-997D-476E-A030-D643E4FF97E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D7BA2ED1-B4F7-47C4-A2BE-34C6499CE73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6EE3F6DF-ACFE-4D45-88BE-8D7D10C7D1B3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30619D6C-D9A5-46A9-BBEC-46B6D36F7C39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A49D73A6-F5D5-4C6E-BD18-1D3481D8033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129F32DF-C4E6-4461-BB62-E768DE83C60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E1AE467A-BC87-4CDF-B19B-EB13510EB71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1E4B7330-F466-43D7-A83F-8B65D52FA68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CDC29B01-755F-4F1C-A609-EC22790F6D8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612CAD46-FD1B-42E0-9924-797F191519A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CA01A23F-1471-4FAE-AEF6-9D4FB507437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A74E4955-6CE7-4DF2-A980-A040A69FF61B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BC148300-A193-4185-A0AC-A54DAF1AFA5F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8272A2D5-E8F7-4EF3-828D-BADC14861E6E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BE67C9BC-A8AF-4254-9000-AD1D8F9FE0A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E9C81A86-C768-4999-BD1A-301ABAA2AE3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CA3ED7A3-5F89-46E9-8F6B-5C8ABFB03BB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5F07C0C9-F007-4443-BB06-D1A80D889E86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486DAF3C-143B-4155-864A-735BA6631BA2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8C00EA2A-D86A-4DB4-B246-8C1791A89F7E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885D3898-1DD9-4305-99A0-7F07E32CCA4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B743D4E2-29BE-4531-82AB-C91744B4908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E9B64E71-6CF5-4FC0-A1E4-1E3AC9424DD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39FD7BDC-C589-4B39-A40E-CD584BAF38D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E1235071-7964-4669-8DAF-CD410E4A757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218C98F4-7B97-44FC-9D62-4F316144C4C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9B383625-8492-4FBA-BF1D-54A91AB50F1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98A495F4-BA5E-4249-957D-8CB7259D8996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F5F6F4B4-80EA-4B61-B23D-6BDF90E10E6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855A4064-D3F3-47C2-BBCF-DD29CD51FEC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A6744172-956F-4AB7-A054-85E2A1F261AA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C996F66C-6142-4530-AD51-9AAEE2F199FB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26EDDBAC-04B2-4AF5-A5B2-8EC43FEF826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4D8775DC-7067-4CFF-BBD9-9016ED073FAD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A6ACE6D7-D29C-424F-95E5-FD138711DF11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55DCD329-2CD2-4B20-BED6-BCBE63F43A76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7182F377-6C22-4B7B-A4DB-4141587EDA18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B9DF507C-FE02-4E03-B3B3-4D6241BAAD22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A0A2C176-64D0-4DA8-9B0D-165316382BC4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67237CDE-BF7B-4DEC-89A1-498F92D4EBAD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BB799C63-E6AD-435A-AC67-76208D3E457A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2A0952CD-588D-4946-B5C8-6BD524F907E2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FBDDAC1C-8E35-484C-BB1A-7CCA6B6B1956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9472DB7F-0F99-44BC-B42C-D7C7D4CC2525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8308973A-3299-4E5D-9797-2A4C9779B610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5F7C4FCB-716A-446F-96AF-149E416AE8F0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B32B2FF5-6E2A-427A-8CB2-AB995A714646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CF2918CA-01B5-4425-A759-B361252BB9E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621C67E9-FCB8-4663-B9F4-CCC50F6AE68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561A6270-5C93-4082-B3C2-8E0A1B1F687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F7DDEACC-B832-4FBC-9730-24A413632451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7167BC82-B291-45C4-822D-3D314D18B89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F2B3C0B3-136E-42DF-816D-F1A7617303D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67D47415-015D-40C9-BE76-8E1D3C908E2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4FF575CE-CCD4-45C9-A3D2-9B1920C8589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420F059C-5CB6-4531-8B1F-C08574D1AF8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02998C30-A69E-4673-88AA-066FF90787C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E1694A81-4AB6-4F54-B839-0D17A0A0A01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444B4437-40E6-417C-BB09-1E72F402B1F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5BD9BDDE-B24A-439B-A7F2-BD2FB2650DA4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90492850-FCE5-4D3C-B932-6F71FFA30380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B3998139-B4D8-4D45-8778-8665237E6A7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059DEA26-0F73-4E2D-8446-B8D138473047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1932EF57-4802-42CB-BE20-3A8C94470CC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2226E1D4-DFF8-4C16-914C-6EEA495DA5C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5AD0EB25-BB89-41FA-AC2A-DBE50FBEDDD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A2018A2A-AE72-4638-BBEA-D2F77C228A3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0D1A69BA-5E6E-4C96-A268-4E7490FF16C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BD2D7A07-5343-49FC-A441-586DB914E5B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5558B174-76DA-4888-8C85-46263727CA9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5ACAE76A-8E37-4CA6-B06A-DB28F5BC1A6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1BBBCBDE-6E9A-4816-B157-E925C6AE295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B78E38B3-9007-4255-8981-8180B9FEDEB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BB43D6A4-FBB5-4E43-A65C-1EC233E8008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08D39F7C-55B5-42CA-8DE4-64B9E9D1877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2227438F-0962-473E-8302-4B72EA3EE04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AC5199E4-DD3E-49CE-B9F4-BC39BEA1BD3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E6F651F8-DE04-49D1-80E1-DB5B738FBA7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9013C2F2-5B31-4C31-8DEA-C2E53E9865E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E84E95D9-6A73-48F7-8A9D-B9861F84016D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5890B38E-66FC-4C0A-965E-EA19838C3BB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A96FC4DB-4C53-4689-9DD3-D50F4B1405E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4DC65FFA-82CA-4B9C-800C-9ED20CDB9D24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9598924D-00D2-4373-A418-A10FCB84CF1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EF4B7FAA-6C7E-439F-9F62-0AAED3AB083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FC196159-1237-48BF-B74C-75BFD1238B9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935C62BD-D63C-48DE-BA85-3CC1F8BD9BCD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0BC03782-D1C8-4EBF-91AA-B76F480D4FD7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0F471AA7-B153-4F3D-A5E3-E8A1FFD7138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741DB609-F8AD-42BF-B24D-C1F9F2B93C2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7F8FDF1C-1ED4-4A9A-826C-83763B3028C2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D2CAA242-E6DF-47B4-8D56-AF348CEDFC4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D42967DA-BC54-4D88-AA6A-630EC256337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5CE14975-E057-4561-9817-0A6A98BBDB2E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519F7800-5AB2-4006-BDC1-EF1A6DD5CD81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3FDEAC87-6688-4C95-8A2B-33920DDD8E1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545A4C33-921B-476B-A50B-C1FECD19035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BD449803-963A-41B9-80B7-9BED586464EE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2F7F14D4-BB74-48E4-A94E-B60E8E7FE778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D4BCE88A-A214-4524-B95C-707A44184136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A59311C0-9290-4010-B567-29C407C4FF5B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422BEE1B-2764-4303-B8AA-060C4E1F98D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A4DDBC8E-82D8-471E-B2B8-AEB2CE26885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EB55C3C7-E749-4721-9B4F-2DD1ED2B0B6D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328016F7-5139-4B05-A784-08A3D22376AD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51A9BB8E-BF4A-4BE1-B871-02B2BA603B80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A69C2CDD-7AFF-4DE4-9D90-55660AB00871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9CE419E7-4DC0-4DD3-A681-2430E6E87B69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B26DEAE0-B79A-494D-A66D-85DC3274708A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681D7537-57BA-4FE0-9064-417C229173D9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7CB4B345-96A4-4EDD-9C79-9D3F99046BE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B25679D1-0224-44BB-9320-B0079FAE09B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C5EC7C86-84C5-4659-85CE-C2CF0DFAEF8B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FE4F9FB3-FB15-41C7-9C97-DECC965EAC8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5098AB26-0ADD-470E-BD44-90A8E6CE9FF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96B7F849-6694-4664-91A7-0F89B24B05A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F7B59040-473C-42D9-BEBB-4CB336AC8BA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5318BC5D-FFC5-4E77-B96B-E6E824F7FE8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2BF82881-D7AF-4ADE-9ADF-2BC64E30206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3619402F-01D8-49B2-8536-812AB3903B4D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FCAB8B3F-E147-4461-A517-682BFC0C7493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BAFCE0DD-686B-4C9B-B650-8B1E1425C09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7B6DF814-6978-4E93-ABB9-D608F59571D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6A00D7A5-E2AE-46BA-8184-4AEA11763DC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E9215AC3-1E81-4184-8E17-02B9ED1F7C9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AD25037B-0EE3-4837-AECE-880ED0C2B4DA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980B9401-16C0-4956-8BF8-3B024147BA3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48ECA771-3D05-489C-B6D2-B5CEC8FD8A0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374F47D6-E940-4892-92DB-2A3704055F39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100AD704-7B22-4D3C-8747-A0B453185AAC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A98188A1-876C-44CE-9277-08C4E28F96D0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CC7585B9-6EAD-4A14-8282-868C558E23D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AA11A15B-4445-4592-9C64-FFEE2A0D498D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52C38082-99CE-4F10-BEE7-67701DFE2DE6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90B64C5A-3E74-4F2D-8860-DFB034C4095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A7BCFFEA-8F30-4F71-A602-4B5AC82FF5B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E4A9837E-58F8-4087-AB53-894BFFAFBC6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9ADB6F41-A45F-4171-9F4A-76AF06D6E1A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86AF23B2-F042-429F-B1BC-71B31B9B431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13EAA1BE-A852-476C-8116-7DC3C467684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444C1244-E1C8-4F93-8018-E8AC970497D0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E8EC0A5E-F361-4E78-BCE2-BDDF2B955744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35794339-D460-4E72-85D7-7A818F83BE7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D4FE75CE-9262-47E9-87E1-21B3C0E7687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37FEB8CF-B052-4BF6-8AD0-011901FA9C7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4CDC2EF5-82B2-4066-B912-7FDF532745AA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F2081EA8-3D6C-4141-826A-8B1E2012A5F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5CEB6CB4-EA62-47EA-8C92-24B40A1E0C14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DD6EBE5C-6B87-47EB-A3FA-E076FC54CE0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37B47881-5D84-4BEA-8F9D-E4E0EC4CBD9C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F323BFC0-A601-41EE-8172-EA45624A2BA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43BC10CD-D46A-4B84-A9AE-B3185EE7C7B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1916B364-DDDA-4200-8866-678D1E15E9CF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F214B2E8-F541-4DA8-AE52-741D3ACFABC7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D349FC4C-9EFF-4220-8D44-3F8A4BCD988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B0D657ED-5E8B-4D6B-9BF8-CCA406647333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B4F9B52C-CC51-4EFD-945C-8C7711F3984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918CE961-47C7-4083-85C1-670AF4A4C1EC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54D59829-C8C6-4DC6-87AE-8D517141199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2659AC1F-1E80-4C1A-803A-6AFD10AD156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6FE35A8F-7DA6-49A6-BA3D-394E990FCF33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5D90C3B1-98EA-4D8E-B8ED-B3A5182DF35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252CA14E-C1A8-4BB0-8461-7000054D761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EB60B1DE-3174-4F52-ABB9-81A950218C92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E32A7DDE-34B3-4DDC-87B9-44525EA021EA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F36713A5-5F10-499B-8D50-58B0EE3F94EA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8CFFB1B0-0582-414E-AFE3-EF8E0B873621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2E8BBB94-545A-46E2-BD23-B10A68D1C0FF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CF43051B-A137-45AC-868A-321F09703E0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AC144609-3EB7-4632-ACBB-869F815D9670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0AC3574D-D8B4-47EB-B039-2812EFD784A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91082CE4-3191-4AFF-818A-98BDEAD4A60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5A41672E-49F7-4652-B335-59E238871B2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F7FC3E72-2862-449F-8374-2460742B8DB7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2D280EB7-4C02-4C20-B390-E54BE2CB85DC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6A88BE68-0D67-4B99-832C-673D6ADF46F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8A21A86A-BF32-45E6-B44C-56622171AE9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DEEAA800-EA27-4B54-8F77-C3987557830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7C059843-BD2F-4A8C-815E-22AC8E6F0F8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93E8A04F-BA86-4476-87FE-4D9D0A606AD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A024F8F4-7DD1-4965-8FC3-6401A2EECEC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8A54B4A8-A903-47BD-A5F7-9A139C50479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CA425BCC-7BCD-43CA-AB5A-AADCEE63F4D2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3ACAA734-CA2C-4BA5-B1B2-6DE052F67A11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ACA67F03-DC41-4C2E-AF1F-A15FA263872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80AAE668-84F0-4374-A354-AAE8DD8A3F8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C235FBFE-263A-471E-8ED4-90B279BEFF6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10A7106C-A37E-4224-8C11-2AAED0ECD9F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9CA0D2A4-99DB-4FB6-87B7-17E1E93E5705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FA9CD9F5-A684-4AD7-9762-90668D942C4E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A16BAFCE-D8ED-42EC-8AB9-C181AA015138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C5F7924A-2908-4A82-9D0C-BAADB2238DC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79FD1F45-3050-491B-8FA8-056C6106AAB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9378AD65-F46B-41A8-A897-CEB2AFC4B38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335EEA81-35BF-4282-B7A9-D30528EC7AF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14CF1D6A-B790-4E40-B2F3-350F9AE261A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C31DA6EC-B9A8-47E8-9607-9308E8A68F1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20340CF0-A08A-447A-A57E-F94FE585CE8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E754AA81-4414-4B08-8D6C-0DCB8614DE07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7A57633D-4C55-4076-AB71-6A7A5D5FC41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5CDF5C97-08D3-4E05-9E7E-C6F5D9E80D8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C6594A12-E256-42B0-A3A6-CF452519AAD6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A975C83F-7322-40DB-B20F-6A469EFBAF30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78D461C0-23CC-478B-8FC0-0A83EEC0C2D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DC44F4F9-CA5B-4D20-B532-A02F58F3D779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ECF121EC-ABC4-47E9-AA9A-7F35DBA353DD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91C5C484-4C48-4D8F-8003-76243BF4652A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5C59C51C-1AA8-4DDB-B419-9E50F32340E4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FDE13406-60B1-4A07-BA1D-513007F15E04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C0A00FBF-CF75-4AE0-8B97-A3E5CFFA094E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4A5C654B-C090-4877-9B13-3F8A5BAE3378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66B99F6C-34A1-4F2E-9E72-806DE08A21FE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601FCD04-CC2E-4187-B274-423AFAA3DF75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FE4160B4-3370-4288-A97D-35F8D0AF6120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6D1920C9-47D6-441B-8ACF-9E830F2E77EE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C170C679-6375-499F-8CB2-BA09394587B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CDB5DE75-729B-4F9A-B830-EDB3AA5696A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72B88CC8-3A44-4B08-966D-3BBD37F2B626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DD20DD9D-A032-4642-8D71-93EB465B3CD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BEF8CF69-27CD-4CE1-975E-DA354BED92E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47EF3C64-2049-47BF-9668-4EB208AA7AE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2BC0E90D-21DC-452C-BAD0-C1FCF4AA8EE7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316B5FAA-1323-418B-ACE2-F6C87EE50D9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7153C712-4151-46C0-A1F7-1B6CFFF4DE6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A6538CA1-CB5F-4864-B234-C8D350089A3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5FB4032A-DA41-46E5-8560-486614B5303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C54E6508-3BEB-4270-8C54-C6648A3AFA8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1586FAB1-E451-482F-AEB6-11F478F9EE5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89ADEAB9-FC11-4B72-8089-67419CBACB8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DB40DD92-9EFE-4D33-83B4-31CB43DBCC6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89DD38EF-C569-488A-9D76-9AD8ACFD6039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F54F2057-21BB-4FA7-BAD4-82B5947E390A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7A804968-3A15-487B-86F1-F2AC0BEB83E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0DA24B86-8BAC-4282-B0EC-7F8DBF9AFC43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7ABEB3BE-550A-48DF-97EA-BA2EEF7024E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C16A0FDC-5E2B-4661-B9D0-E917815AFE0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5D3204BF-AA11-4741-995D-39F57BE387E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3D80C44E-FF99-4307-944C-C1FF6A88F2A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62318D5A-152E-4EEB-9BC3-2C6191EC7FE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5AB67E7F-1D01-4E64-A8DC-1EE0B77E30E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628524E5-4EFD-4AFB-98F4-157FB2A31F1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C62B3A65-14A3-4252-AE34-1DB2FE79A04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A5F65170-5217-4D86-842D-6FA85D36FC3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FA94EA09-760A-494C-A65C-939E9EA3609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541EB5EE-FC87-4EA6-AA9D-E3FACF575D6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27BFCD71-F4C2-4503-9D4E-60B51B93B96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176671B4-0614-4E23-A1B0-EE3180B57FA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FDD98530-4C1E-45A5-B0B1-10DD5C891BB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DE1D4DC2-AABE-419A-89D8-424A9026883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4AFE9B21-EF14-4353-8916-C3B7F995F76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81746480-55CF-415A-B8A6-BA295410AC51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B5D48563-9C1F-428E-AEB5-6C5DAA7108E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C39BFDB8-A07A-4B7C-BC78-DBDE7FB90A6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CD556EB0-8FAB-4918-AA11-F3E12EC4ED87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429EEB24-4F34-4933-9870-DDE05AD6920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23A91F53-A4FD-4108-943E-70B1D98F66D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899C9021-FFEA-432A-AC39-BA6487CABD8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9553B8DB-2897-42B5-9BA3-6899DDBEB854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CE9580B6-7B9F-4760-98CB-16BC3C144DA1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DAB04654-2F70-411F-9BC2-BCF77ADA07D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C9204BD6-16EE-419C-906B-B798C8736F1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3DCE1130-856A-464A-B0E0-B43A85AD087D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E667978D-CFCE-41BA-B8E4-30CAAF6B5BF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1467D85B-BBDA-4B6C-AC34-A6CE9208B48B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B60438D7-FD44-4BFD-A307-ACE8A6FB3424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E0188F67-DCCE-4477-A1D5-6F326AF85690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367AEBC5-D589-48F5-8FD2-F4A64CCFCF2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2C9DBE27-D933-4CED-91BB-1503798B26E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848BE47B-C508-4345-8067-0326C7220FE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7A42BE6E-D742-48B2-A0F1-2EE5DDF11203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7BA1D1D7-ED4A-423E-A5CC-C90B7D67AA37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585E3096-8568-4B5A-91A1-1A9A2A2AE60D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EB522A44-5137-4DDD-A9D5-19A7EB336FA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D1FDFA37-0A15-480E-8EAE-D73F3A53A87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4C4AC1A0-DB60-4B35-97F1-2A0B672885BE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855788BD-8364-4DB4-A84C-64363AF313E8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37C6AC51-7BB1-4D9C-9593-F5C6D65B7CB6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9678A426-9FF7-4C89-A404-CCD9FF59D159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D5A2CB3C-58AD-4FEF-B71E-D74CB132B863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26977A8D-0C8F-49C3-ADEE-EDE792A319F0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DAE0E134-4BE1-4946-A25A-9F70597FB995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FAAF456C-876B-44BD-9FD6-59532CCF576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7914349C-8581-4325-825F-171DA35B4AC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4F04E32F-BD44-445B-94EA-D3CD71117AE2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C0D7E2D8-1937-468D-BC7C-08195EBA02D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3CD77532-D2EE-48CB-B4FA-911BDFE4F90D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2CB6527A-FF05-4251-8F91-9B5CC81889E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7E1874D0-25CF-4F1A-9DAA-5CBCD6AA3F6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F1C58FCE-E916-4D5F-9231-4DF49AD0B21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22D1EBCC-75C8-4104-BD2D-5F90AFE47E6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257862F3-22DE-4988-9718-557040B3B850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44BA2FF1-B0CB-4688-B577-A24BBC1C6842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971FBB0E-4A5F-4C27-A719-613D3B39F7E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B12D9773-226F-477E-B5E7-CCA6BD283A7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9739D527-3DC1-4794-BD4A-7FFCD14332B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72E6290E-FAE4-43D7-8CD3-23BE56568F3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25DA9D63-0113-46DB-8DDE-501E4957B608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29F10755-44F0-4490-B903-8EFE42660F4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DBAC37F3-24DE-4BF2-989B-A9BD652F35D4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6627F7CC-84AD-4968-B695-14C7E402F86D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58830D52-7B2C-4CE2-8C82-07BB0FD33475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6ECC9E65-B691-4D06-ADF3-3CF37BE9C8F5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7846AEC4-DD9B-4D7A-8320-D8840A59E64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2364EA3D-EA32-4FE8-B93D-77C6D184D72E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F4529575-0BD4-47D1-9795-17FDB3539703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D38A765C-937C-421A-BC47-A63D61A84D5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43ED103C-48A4-482D-946E-1FF0A0ED3B5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E935E63A-D17F-4E0B-87D1-30CDC6BD2AF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0921CB71-C915-4094-9A40-B65548C9F1E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30D49687-6702-4682-B357-8C925B2A557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26B7527E-7238-4BEF-A6A4-6B6E9690BDB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72EF527C-2D3E-4415-9F81-3F419C7B0BAE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1EB5EA06-FDE4-4B35-95DA-BA53117637F9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A7DB40D8-6DBA-49E6-878E-5A46A3465D1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965A90C6-92EA-4B13-948B-6BA5DE134DD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0247D889-B6D2-420E-8F51-767BBD7E905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2CC343F2-6422-451A-B554-90113A45291A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D52BFE46-400E-4CDF-944B-592C1EAC2E4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E76EA540-25AD-460A-9175-8F3BEFDAAC46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7DDA1BC2-38F2-4525-9182-21C7C4577D4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07F6347B-3643-4DC5-9F4C-3D66798F5A60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AB6C69DA-1229-4D7A-B412-AB07FFB13888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7DF156DF-4B0C-494B-8C97-BCA3B4DDF95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96F9F84B-B0CB-4C0D-B0C6-2977B91992E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77AF5D24-29EA-46B7-9518-8668FA2BC2E0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029B8A7B-70FE-4E1B-9736-A1E6739020F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8EFA7B7F-0061-4739-AB6B-E47CBBE0885B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440E4967-B6FC-4451-A5B7-DC5A002CAC0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5A146CD6-1ADD-400D-998C-03DAD719A3FB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15821802-E6FA-4B5F-9E3F-D035ADD22AD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E31757F6-D71E-4D7A-9A72-D6E8FB4EFC8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A186EF89-3FE3-4B54-8DE9-6D4D7C81187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3CD9E192-1AF0-4EDA-ACB1-CD7B41C003E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7CCD7700-7003-4EC1-A266-73790495D5A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AB895764-3C41-49BC-9081-B8A6D010A95B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560933F7-4761-4902-891F-6E633D5BA61B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C1985AC4-E4A8-4097-992D-BE5E6C3367D2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26AE88B0-B22D-482B-BEAE-1E3519EDA334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E8DB8841-679C-4043-98A4-0286CEFBE069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16F48A02-790A-42DD-9852-A9DFE965CE9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01B74156-7CB9-4EEC-BCCD-6DFF9D391B4E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6C181AF1-85BC-49C1-A4C0-051134937E23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78BD5B41-C5A9-4014-BD4A-5942D243E8B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D174C693-1C43-4FAF-84FD-D42E73DED34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E583478A-13E9-4DF0-A6AD-548E21E6C891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CE9D6C43-724A-4013-BD0F-45DAE59D9DE1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4B75D367-F260-4AF8-B2D2-56F13D90C8C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E97FBC2E-C627-4A7A-99F2-D8C201ED337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BF53F662-95CC-4242-A22A-DE45FCE4621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CCE2041E-1F45-4AE6-B066-22E922F57FF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2A8BEAFF-9B27-41CA-AFB8-D0C5DB2EBE8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8329CF00-8425-4A8A-BCA0-28658409C7D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4BCC7A57-B48B-479F-B290-11C188C8F18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005FD597-E062-4676-9919-056F16681A40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DD72CAB5-8E8E-4D99-A2B9-34743FD5EAD7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1335226E-190C-4B6B-BDE2-2159CF536C5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4DEF30C5-F29F-4575-A36D-1F7169AFAC2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0993F41A-C059-415C-99A4-F98A26ECE8E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BD2E7A83-FF19-4672-A1B1-D472EEC0BC7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AD52FC3D-AE87-48C0-A1C9-1EE0CFCFF280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99D29D9E-3DED-4AF7-A9A5-14CC6834E2DF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B5E65B41-DF5A-455C-9305-6C75D688C955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F6A3DEB1-4747-42DA-8204-770904BC4E2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44E4F413-2215-4164-895D-F89FAA1511F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F5EB3839-64FB-4294-9AEF-B55BB6A8E01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1275BB35-A331-4156-A518-ADAB3E23B8C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50D19776-DCA8-4E28-A298-E05EE64821D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A0EE48C2-483E-4F25-878A-55944661FE5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DBBEA1BE-3DFF-42EE-8F42-39285E553E5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D74F7A86-74C3-4984-B529-12032F4E98A4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BA3AC54F-05FA-4AA4-B2B3-097EB947D58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BF5F84EA-6232-4810-A726-DA09D377FE8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9862C477-12FE-416A-9D7E-70F3A02C07FE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ACFAA419-037E-4683-9768-548F3E3E9001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CB569197-1240-4B97-84D1-E4F1422098E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75AE1C86-197A-4EAD-AF9F-C5736C26F5BF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3734CB12-7A90-461F-9204-EA8EE7B7B1F1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1EA971BC-5100-4226-B8DA-06115A913B8A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64060609-C152-4967-BAC9-E7E7603C13E6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155BBF7F-D9CB-4A09-9226-B6E9C93291C5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34ADC17F-4795-44DC-8B59-38DF5FD8D288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F0E328DC-1F82-457D-8169-C1045D7868F8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5E42CA44-07A2-43B1-BB50-B084D8633276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558859AB-BE05-4D55-B541-A6FC2CA87CB6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7D69F6E4-3D86-4F52-B4E5-455C45E4BBD3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449A1DD1-8C7F-46B6-B85A-3F79B6123602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745D9495-B1EE-424E-A9A2-129CCFE038A8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4366B998-5BCF-4A22-A57C-AD8C28A323EA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91527928-000E-4729-8907-CEA910ED0117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45912032-7619-4C6F-AC93-F2F63BD0097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E445E3B4-1191-4CD0-ADF5-AEABD232F18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5295B4F7-C3D3-446F-A99D-E77D75F20D3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AEAEBBA2-E53B-4F70-A87B-9FCA15FEDF07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33695C25-C22E-4E98-9892-F09DC976632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3FD368A7-F168-4B89-95AB-B5E0EF79516D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2509CE60-36FE-4E70-802B-92C5D94FC07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CADF32DE-7538-45E1-9A21-D066BA83968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9996DF8B-85F7-43C9-A34B-580296F22E5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D47F2D34-0758-44C1-A812-36F85C7756D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9F4F1AC4-CD5B-4D62-A2B0-D2FCA879D2E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205D61A7-49E6-45E5-A4C9-FF82B249A3B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D3874F3E-EE8A-4DBC-8CBB-CFA9A05B23FA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621411EA-2B00-4AF7-821C-CB7CD635A37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68A91597-37F4-4E92-866A-E0F5A700E6C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7CC43C45-39A7-43E5-BD9A-4D2C211992D9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C94EF5FE-57A7-4520-9E16-DD392AC009A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E43AED98-0A64-4132-A01C-F4CCECF7545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1420BB0C-1E55-4B44-B0A0-1376A764D0D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E7FEF039-89CC-4E98-9547-1C39CB9A460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072EE5C9-7875-4874-AF95-726BD4102D3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7D7FAD00-1E85-4F69-946A-B9B816C5818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2C2CA7A9-49A5-4D47-8E0A-137136B1D3E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2790E0BC-1D6D-4912-A121-276906F5810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5ADA98C6-5A1D-494B-94F7-7034F9E4A95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EDAE1CD6-8A15-40E2-8CC1-7BF06B14172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2901D05F-0008-4BAD-87DD-EDAF02F446D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C661CD99-94D2-431E-81AB-4366354FC33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DB81BC48-AB09-4744-B017-DDA1D252D42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4704B496-0B40-4FA8-B142-F084CFC60BF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AEA34449-2C0D-43D2-97F6-C3778C380C8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908147C3-E04F-420F-97B7-BDFF48845F3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475AC755-BA16-4833-AD2F-90C140BD3B44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2252E802-A691-49C8-A324-A47A5963BC9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DF4C5CFC-E8BF-4964-ABDE-EE1AB485221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1CF116B6-3E5A-49B5-9BFE-D390433618AD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E022462B-8550-483F-9E39-7C2E0D5B3D9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B8BDD2AF-4871-4302-A7AD-EE80BFA4BE6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8C69335B-3FA9-4490-AA5D-AA6101B6669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0924B859-0283-457C-82C6-072BAA042462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119D8A55-C1C2-45AA-AC24-F27CFAB0CCE3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407DF45E-FBCE-49C6-BFE1-BE3164C92D2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E2632529-6E7B-4752-9417-88991AD6419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18E363A9-874B-4435-B4A9-E20F18A4108C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2B991170-9555-41ED-8967-7FA857EF1B7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4FABA2E2-6A32-435E-B588-52339AA883F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49E685FF-55F6-4B33-8DB2-2526924F9EBD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AD822276-AD8B-4431-9ADC-0B33315F6E5D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A5BF169E-1DF9-491C-9504-5934CA3BF9A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27D9254C-9B45-4F3E-B9F7-0CD6569D0D9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72B46A92-5D13-4996-BF9B-F94A469700D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2515FCC4-D671-4457-8D98-A94E692DC9A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A906037F-874B-4D0D-B371-D5D393F2ED98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0513FF01-A282-4FE8-90B2-4B97475A627D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BE0A077E-5CEE-44CC-B034-FCA3665E497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B465277D-2F49-419A-9855-66703274489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CF12ED9C-ECE7-4D31-A334-61089842831F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1AC902EA-CF23-417C-B545-81D7811B9AC1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5B20EE51-31F8-4406-A0ED-116441ADFA01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E70DE574-8511-49CE-86A1-EB21F86506FD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545DF619-E3A0-4DFC-9857-3F7E95B87DD0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1CC4A5A0-F183-4F16-A59E-44FC73FFF010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DA8B715C-471E-4E31-A7F4-EC1734493403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070B89FC-54E8-4931-B924-F887FE3C06F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EF52B0AD-FA73-42EE-A1D6-B7D64A4B772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FC70AE4B-D0A9-4A4C-A577-9E8A5AAA8558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B4425CD2-27B7-46D9-8A68-34BAAAA98F1C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179E8BC0-C9BF-4688-8E95-6D0A62E786F9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4C8E6C9E-4AA0-4872-AC76-273BE7EA02E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C115F534-1368-4377-9EBD-77E114E47C7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9AA7406B-B36F-4861-AA5E-02FB3D01E06B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D9063803-83F7-4182-AC1C-241574ADA85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AE4D328E-4CBA-4713-A072-15F837023D46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7B556180-FB75-4080-BD6F-22610991E03E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6F017625-FF37-4F7C-B62F-A9F082B05DA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101C2172-7391-4EF5-BBA6-4456038A38E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D5AA94B5-3428-4964-995B-9B47C556912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235D95F3-9A3B-43AE-B357-3D8149D2B0B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0771D0D3-0043-47BD-89CE-B2DAFECA29EC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A8E59C95-B898-423A-948B-6B7D79BB847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E1C39DA5-A6D7-4740-BF99-5DA48D045CD8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20E7C305-CFCE-4E9A-9F23-97A6A1FBDF6C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0ECFD120-501B-4A9D-9DD8-EB24B8267FCB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437B9FA7-2FE9-41E9-9AD5-03E5A9A69E8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CA2D2B7E-8117-4840-B138-DE9CC09B433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304F0374-9387-4F26-9C44-6A0F83F9E9F2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27E390AE-67C7-475B-8E70-0CC935041E19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8988782F-C581-4A40-AF5A-5119438150A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AC9D64E4-F9F1-4483-A83F-18971110C35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555E7F14-70EE-4D38-A8E8-E09F3BFEB124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6CC4AE3C-6651-46FC-9084-13B7B62CC32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8AE02662-A5FD-4393-9C01-B63B5127896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9F71A5EF-A276-4EC0-94CC-8842C9BEF1F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5A33E284-AA1A-4D64-8D39-0B9A52012718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EBB67B50-614E-47FF-90A6-788A9F3AD483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A693E09D-7DD6-47DD-BAD4-107157D25A6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87EF61F1-401F-4205-8841-7C74D4FE3FB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FE10C9A5-8EB2-46C3-B81B-7A64A48EF1D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722BBEE4-EE3A-4A33-A280-FD77AD1277FD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7E58FE1C-9FDD-4A13-8B09-A81AF3F0D67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B1D17869-8EDD-4205-AB8C-43A9152193C3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D361BF3E-835D-45DB-A1EC-56AE8583EF6C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EF4245D5-E4E9-4EE3-A472-6E37B809134C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6DE78980-0BAF-4149-AB05-E6EA4A12031C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D0C82B84-0FA1-40EB-8AFA-8E5DC023014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24358079-8B20-41E2-A292-06007353F907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EA5222CA-3229-4C51-BFFE-AA3318CCA20D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E81F9748-AF45-4760-8C41-A22C4C00423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03846E71-A079-4BEB-BC81-69A550410F52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3D1F5DF9-537D-4E62-8F75-D0F6DA44CBE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515C550D-7758-4909-B617-B4DD6D256000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EE76C35D-7761-4D95-951E-146280F431C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5CC6202E-B420-4C7C-8D0F-C49FEAF5EB4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DFB4A220-3BAA-46A8-AC9B-570B7A51BE8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B7F32057-634F-40BC-8153-01EB51E2ECB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0DF9D836-21AE-4CEC-9E15-897AAFD48C8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2AFFD898-81C5-4302-A49D-1FFC1F4F11BA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8C36CF3A-7F5D-4415-AD80-5419587EE677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31BC5AC1-7D0A-4E47-A917-8376E47FD4E1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41948419-9DDE-4F22-A05D-54B5DC2E7A81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0D129A2F-7E16-4D09-A303-A9FAE3CBDC9A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DBE2E560-32B0-491D-BFFC-CC63D95A677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D79B447E-8074-4F0B-A7D4-005ABF64F5BC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016C69F5-C77A-4CBB-B9EB-70E7765D530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FE80C1A8-42AB-4C20-AFAE-24A23C0D8F2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37F8A3AF-5F0F-4CC7-843E-470EA3E70E4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796DB16E-7457-48FD-B004-E9210B8E313A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FD56D111-6518-4632-96FE-E3B35368ABE0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613BC1C3-6320-4000-90F4-696B3428AE5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2B194F4F-6DB8-43BC-B4C7-BB3BCB603DD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09B8B171-52DC-4F7D-B886-C61324D18A1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57EE0AC8-AADE-4C60-9DE7-DA3A81AEC11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AE45809B-3573-4E4C-8404-99DBFABB084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69B99E5E-E3E6-4213-9915-B35F02F7EBB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2C2CBDE2-1ED7-4080-8094-E26F36AB562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E5EE1CEA-FF23-42E6-8EA3-DA4FC3E970BC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26AFB9F8-1573-48A8-BC09-0A1EE75CB746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DD902061-F58D-4819-9AE4-DE753EFA4A1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9D5095A7-82C2-4F56-B8E8-0EBC19D1DFA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79E56DA4-B6D0-4FB3-BE51-DFB2D05E5A0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2F7A3EC2-F60A-44DE-9DC2-4BE7170E67F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6D07F21E-88FE-4B7E-B87F-6DD77862D27B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952CECA2-2817-4248-99E5-8BFE20895892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CA982CB7-AE53-45E0-ADE5-A48D0C54C5C2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84C34D94-92EE-49E2-8469-A102BE45004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6B7487C2-60AA-45EC-853B-7824D652272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8163AAAE-39C9-45B9-A43F-7E5E4D9B268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647B52B9-895C-4CAC-9248-EE10810B215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9F191FDF-86B6-413D-B2AF-1BFB3AB1F43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05B47A4A-A282-45C8-A2FB-B829E0E8904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485D4DF5-9C33-47F0-AFD5-ADFA1668B7E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D7C52B21-B1D0-4E4D-B9AD-1028932AC070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0A9DD7EF-2C4E-449C-A70E-01062DE502D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A2BBACAD-6F2D-4471-8123-5F6ED7D742E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C49AB36A-7170-44EB-A16C-C498249719E9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0FB800E4-988E-47F9-AF39-8AD9A6525652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09149607-FD4C-491C-9308-38AF7D1FB90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6302203E-96DC-47C6-80B4-90EAE4BD2263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D25C56C6-1673-4F76-8817-4B9FF2D9ED2E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841790BB-300F-4718-A6F5-FB9127BA11C3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8EDA9114-9300-46C5-884A-681DE42FFF77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32BDC6B8-D8D9-4A62-AE9E-FEB2F9BF4C22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08A64AE1-7E08-40BB-9D66-85CEE5CBAD12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972C7F34-CD8A-44A2-AA76-A18C4409BBB2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B7391E9C-1F0F-4548-ABCF-982F1672AC00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E350F803-C55A-49B3-8E0E-92C4895671EF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079A6BC9-C86A-4A72-AE03-2EA6AB650BC0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85801216-F1DD-49C5-910A-5B1BEF9CA0DA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FA646BF2-3E64-4645-8C87-F667273D183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28614B47-B086-42BF-9370-F9E227D78AF4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B1DC5DDF-7500-48FD-BBBE-8507F9E78ED7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A96A9A32-925E-4B72-AF23-44AAA5C599C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80906888-FE35-4BA1-91EC-39585CBECD5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1E53D111-FC3E-45E2-9713-30F51525BAB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CABF8CC5-1F79-463B-AC33-119BEA640FF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C6396C2B-97CC-4785-829F-7A21EFF1617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314C40E3-D257-49A1-8537-544B44A27A32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86AC9A75-8B3A-4D00-9F77-F691445ABAC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264D91A8-5A8A-4F4C-91CE-FD0F73B6AC8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2F22B561-F90F-4AD3-BE12-FC84A6122AF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872825D1-CA5A-4DD3-94B6-A553232A319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27D62809-E305-4779-A206-0FDA8E6A15D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9A1737CF-1E98-45BE-AC60-0D585280D73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1EB09F8C-93A2-4213-A103-EEA87E4E6422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8EB9256A-7C33-417D-8F49-918C678DB1E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B15349D2-6232-4D5A-950A-67659118E78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05EC3CF3-81EB-4838-A509-8D726F02D170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AC0931A3-EEFD-40F8-B663-3325B0C4229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CFA0BFC9-10C0-4CF8-B8D5-0629DC97DD2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7C7BD75C-98F0-4118-8AE6-8E03A334D10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4439F1CB-D961-4B52-B780-50EBBBD1D2A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4F6C7879-9F6C-493B-B7A6-3DAA37667BD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71EF713A-64FB-4F99-8022-6DC4C574246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25C0DE97-D1CF-42C4-A521-027E8C9D631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26274836-3975-47DE-B983-3E7A770EA93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59E7CC6D-D49E-4182-BC75-0F902190317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CDD4C694-94D2-4107-B8F8-A46FE95A6C5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C4ADED65-57E3-4D47-97C9-99D0C251AA2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C6C0B195-52E7-42C9-94E2-E45A41CB63D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3487A570-6679-425F-9508-55BF962B192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794E3212-13C9-453F-B1A0-F44CE4DA735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980174C9-AD15-4FC5-9DA1-EED0BE9FA86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49350B48-5C43-4FBE-A474-E7B9D740276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5CE0B7D8-4916-4FCF-A7E0-D7CF2C1EDA3E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1D5AB64F-2FF2-4275-A23F-1CCAFFBCA3A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C4D65DBB-7D70-4384-B85D-68B4164347E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0D5FE2D8-F10F-459A-BCD7-B2128BC6C783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5F6544B7-D433-4B45-9BA5-A0A09F4DD89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28E261F1-77AF-4339-BD42-C489086B902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533ABBB2-B1C4-42C9-940C-5D0997294A2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AF032557-3444-47F9-AB0C-8DF07A3D7483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0B55C41B-A56E-46CF-A956-1FE063E55CBF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DD55C7F0-E4BA-4EDF-8AD8-6EFCF7FB928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BF89C816-1FD2-49DA-B5BC-272AE79D977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6BB8DB73-B681-4B1F-9BED-B83CF2A4077C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0D57567D-7FA8-4742-8F31-4E478A72D19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E494E57A-5A85-401E-AFF2-93B926A8949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C0BF5C64-0B1A-4310-B34D-B12FF35A5F61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3B542A60-5857-476E-8A73-BFC738A196E9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355CABE8-7649-44C7-BB39-B9E037AD932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1F839AD5-4F2D-4CDA-9AFA-B822A3ED5A5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4A1F7BEA-304C-4D60-9CA5-095CAE5DE1B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A0B3C72D-B34B-478B-A150-3FEBBF7D2AA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5D1436FA-CEF3-43FD-9551-21CD278148E0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300B3F9A-0D64-4D08-B80A-5727E7661F59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38B85CAD-AF71-4CBA-85AA-F386339430B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C70F6C7B-213E-44D4-B32B-3665DC99E2D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0F2D6568-D82D-411D-BE35-BAD7DF073774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15DA0FFB-5C3F-48FD-819B-5ABF384A63EE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B72F3DF9-3855-4E25-B786-4C7BDAAF2796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DFB87982-D2B7-4957-9F13-180E2854B3D1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D627B317-2727-404A-B018-2B8592EDA8BE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72989BFB-94E1-486F-98F4-3A96A4242FCC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9F5D801D-39F8-47E9-B9D5-8B92781AA28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E194C9DC-4EF0-4CA2-A93A-C241B64DBD2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A3EE6409-8B4A-47B7-94EC-CCAA9EAE20E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21A43297-FF26-41C4-9480-A8E3FBE8F65E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255F928E-6DB2-4F56-A373-068B75340C7E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3A53B0E3-F3FE-4B81-9552-022F7DB03576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6D417A4C-6361-4885-8FCC-ED3B33F712A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C4516EF8-BE39-47C3-AD0C-EA2E22198F6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763892FE-2CA5-429C-BDE1-138465152A1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15636A1E-3EFD-4835-814A-75E970431F6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6C3DBA0B-DAAE-4E7C-A6DB-969F39DC876D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3C50D24E-426D-4303-B02D-A300E17B7627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7CA000EC-6ABF-471C-9503-E32ECED6DEB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A101A81F-1F54-47EB-A710-FD6B8406547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D1840360-9629-4E65-8AA9-D78B327F7C5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F01B2919-2503-47EF-8C60-ED780374883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D3BF8683-E958-476D-B552-0837D250CEFB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0C357E5D-57DA-45C6-9463-6AE18862D87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92F20FCF-D49A-42BB-B3A2-786D301A0BC5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A3AE172E-635A-455E-912C-4239AC5B976C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FC346F14-020E-4CF8-80B4-5CBA614816EE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52857A6E-70F8-488B-B586-EF911920FF4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B3F93744-8526-4836-969D-E4138C39A97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C2EDA004-1B5A-46CE-BDED-2336FF69BF37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D3A1C818-54C3-4675-9B2C-4322DD7CF350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2E3D688B-2A7F-4C13-9BF5-0BE340179C6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50970EF5-2459-4C75-A312-0AEA12A10E1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7BDAB68C-F161-4774-8793-7F24BF1C410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200D0960-9A4C-4BEB-82F5-BAE71F65348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9DBC451E-BB2C-4F68-92CF-5B3D80BCB91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94692E74-B40A-4645-9A2C-FA82104476E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07485D11-C3C6-48CE-8A78-257CF5234E90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9A5BA0FB-FE4C-458A-A3F6-99F694FFF2B5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6EF970E1-E2D4-4EA0-A2CF-4E250B4CABA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22A99EB0-F81E-41FE-B05B-9D23BE334D2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E8B5753B-DEBF-43EE-883B-918BB8CF3E2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911E3886-E8A2-4C03-B261-20AFF0977697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5E8FF578-2154-4B4B-99FB-E34A07800A4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06516EEC-09B5-4D3D-BDE6-87DD08D2A63D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8E62EA98-9FA5-4E09-AC43-8B46E0D396A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E3A8C3C0-C1FD-4665-B719-43C6BD12BCEF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01525C57-C287-48C7-9117-549D20EFBE40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85492F25-67D8-4F91-A608-BC2C0A59CFC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7AA075DA-38DC-4F40-BF95-7DBA64D821AF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9C7652C9-3C9A-45CF-92B6-AA6056160556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4BA1826F-9B16-495F-85C5-075331F4F12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7C0D5830-F5AD-4802-AB49-D5E0878192DD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1AC76D04-71CB-472D-939C-C8E361FDD81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389EF559-8371-4CC2-A09F-B8E5BAA22835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17237D23-11CB-4FEF-B039-57467CB485E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95B7E04B-7DA2-444E-8295-70AAB62343B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8A0CEAF4-C4A9-4776-8815-12982D7D959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ADD742A2-4A36-4484-920A-F9180FDDFC2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AC92D503-7BAD-463E-83ED-2C46973D646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D2FBA648-56CE-4FDC-A940-B40AAA19CE4E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920AA79B-A6C7-46BE-95D4-C90D99146950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1186FCA8-1C84-437A-90DF-9307410EF4E6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5E9CF0AC-4A79-4B14-BA8F-3DFE7420065D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5BCD7E35-18C5-4A02-8189-2F298C808161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1445EED4-EA78-4A66-8E74-244EA23AB9C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10C902D4-EEE5-4019-96DB-FA30F44E1E52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FBFE2E1A-F7F4-400D-98CB-4A9432248C57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E92E3744-9B00-4A5D-BAC9-6D62AEEE672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5BC1ADFA-A5F3-44E5-B9A3-7FEB6251439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2A877318-5F02-4196-A5E9-F5668C448DD6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DAF67ED4-BDFA-4765-BC3F-7527D4A59EC4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C891CD3E-0F82-4867-BB83-7C47FE9621E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12717AAA-B5EB-4444-9A31-DCADC61983E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C93D4D27-615C-40E7-AEAD-27B7832408E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EB356A87-6BE8-460A-BDF1-311F6760785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959DB68A-8806-4EBE-ADF3-67456428EAE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F8C3671E-75AC-4088-95E7-1E13D499C4B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311C4053-DC23-408B-96C0-C95D95C7DAE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EA7E4301-0A1E-4F86-8681-B226AD01AFFF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3FE88B44-D1C1-4C4E-910D-84E681DFDB73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417FBDF5-DBA4-4490-ADB7-D09CF88AE53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5F60BF8B-DCEC-4E2A-A03D-819270FD1EB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0ABA2082-B491-4E5B-B0A6-2B396FFF4A4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66088D26-BCC4-455A-B54E-5085A7595D6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11B55CDF-9350-4117-9568-49F7E9F8AC19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8D852088-5496-4571-987A-F2A25466C446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62BE8542-06F8-4609-90FA-4CB5132CC1B8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06C8E86F-9EE0-4970-9C59-CD47F24E47B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ABF7A480-950C-4657-9398-C65AFC421C2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CB14FB49-D32A-475F-8EFF-FA54EBB643D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515698B2-74F5-477D-92EE-8BD33D3EF24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DB1F35DF-64E1-46A7-8F5C-97341D2AC5A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5AE76023-1475-4032-8182-568BF1009ED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9A1501CE-CCCF-4123-84F2-EAC7E92B9A2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F69F1F0C-8453-4043-91D0-D14650A20CEF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9CDA1C9F-F8D3-471D-9E42-4EE353A70F2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BDE621BE-117B-42C2-BFF2-C9E6E253280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EA069FD5-C6FF-497C-9822-C9E289B2818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9A16B061-AB1D-4D70-8D6E-43808D17510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8554918E-C2EC-44AA-BC15-FA92F3072A9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47C6C898-3572-43C6-A3C0-6E6CA22899DA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586118BD-7498-4234-B594-6587B73CFD3D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79C59E97-5653-4206-8016-4C4361501FFB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70924C3B-E57B-4E8B-9EDE-126A4C539854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7E464307-448D-45EB-8944-A10C90D196F7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2D7EFA0E-5412-4590-8B93-97A8548D58C3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3380F37B-732E-4DD4-8D65-7833101841E4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40E90091-5D8F-4908-B195-9F7831497511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C0D7749C-BE01-4CE3-96BC-B88358EA1D49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C889A9DF-AC9D-4FD5-98C3-BC3B89F1D612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1E33829D-1B0D-4CF3-AF96-4A81FF280AA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7533E56C-4C66-4167-A754-BA24D0A072C3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B71A6084-C094-4402-8DB4-17D96577E02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B1B25440-44A4-4EB0-9245-45BEC2D589E9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E88809FB-5AC7-484D-B993-A70BEE06414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D69E4A2F-5280-485A-8D91-0DE6657D0A6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51C9459A-7C92-4BB8-9BB1-04EECB7BEBA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5FE45C1B-9BFE-44DE-9D31-A768E870E4E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88B9CC13-EC4D-4188-9484-C45962304CC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83360A4B-BC25-4C90-8DE9-A0776E5739A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689B5B6C-0644-4FED-8114-7DF1A4EE657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97AC7C62-0622-43B6-A682-167C6F93EBA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DF3E7C08-2328-4760-A197-52B3280A4E5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0EFF1B52-1F85-4009-A32A-5776C66EFC0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B20BE878-0F8C-4B89-B235-44463C21C6E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89E3649C-D2EB-40D7-A983-F6D7B0ACA6D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995BC15C-32E0-48FA-B31B-4E1A5A11A173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26574961-9024-4E66-AA4F-29DB135021B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2DA95854-85AD-4550-A7CB-E6D6B3D24CE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5C987F84-E466-4307-B6B4-1B8743F85391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2CB8F196-5CF8-474A-A0E6-B31CD26A64FD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2E73208E-F541-4E66-A2C9-384B20C9738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85B02F54-2C51-4CF9-9F3E-957587E0BF4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85ED4897-DD3E-407E-8383-07446E02FA1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628FE96D-01AB-4C9A-B30A-D50DCC3EFE7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0160822E-97EA-452A-86BF-B24AC883C57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0077837C-9F20-4CFE-9ACA-BA1C8B960E9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10C80B44-5D6E-4805-89D6-F66E20CB33E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78051358-3694-4366-81EC-E68B7DC66D3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0E2555D5-79B9-4A0A-9944-BD39C2020A7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D2AC8F0B-A446-4273-936E-9A17794245C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CF5A2779-20D4-467A-AFD9-3063040B76E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31C18357-E82C-4074-A912-78D659E788A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60CEBBF4-6B6F-405F-BB3B-5BB3F47B742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CFF7A88A-56EB-44A7-91F8-17154F83841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6150B3EA-18DB-4523-897E-7D831CA5E11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C7BFA2B0-6098-4B54-BBE3-88447CB221C0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8C2F7342-98C2-4CBE-9E4C-6C528D8333C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5BFD7170-F885-4215-88F2-5CCE219F338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56AFB309-0C65-4114-A465-04FDC2941B6A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17B12C61-F5E5-4E04-BA97-63B658A1E2F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93426009-553F-4A1A-BAEF-AC8B34C9E97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3CEEEC33-9722-4225-BFDE-7F9DDB37852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AC46131B-5023-43B7-BBD3-B303767AC899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50B6AD17-B8CE-4231-AFD2-53716542ACAA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46EA5FEB-8417-4AEB-A9C1-52782720A4C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A2EACEA5-6776-4DFD-9FB4-342AA04A4FE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357A88D7-839A-411D-894E-B26A808C3390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6759E9D9-1E33-48A2-ACE8-31DDFFE803B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91EC82F8-925B-476B-BC9A-7C895100178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A6A8C5CD-2393-430C-8014-17460EC75715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169CF872-1111-4D6F-B854-D765593F7FDB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77D5F2FA-B626-421A-9471-9B3EA8D0A67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F45E20FD-685F-405B-9435-3A4333CC5B5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7489B1E9-F50A-469C-BA88-1D499E826AB6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36E6C505-902D-4310-B43C-95D97A64328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7CD7D1BF-A961-4303-9E0D-DC042865F602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04ACD564-CE33-4A2B-B0D5-CCAB764B5621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03C4D88E-6BB3-4D95-81FD-EB3E62ADAE5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92BE15B6-8D0A-4FA0-A271-92325AE976F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16923DC5-D47F-4FFF-B22A-86A59DFDF025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3624A8D8-156A-43FE-B2DA-4CE862E5F2B6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3C16F619-D753-49A2-AEAD-FFD31D031F7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91CFB9DD-F4C7-4082-8D9E-A6F9B53DBD45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4F919FB4-CFC2-4178-B57F-C586B4666AD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408D9263-2BFD-4D31-AE7A-9F5F4877046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DE41466B-2ED3-4642-9AE8-0A942310CF9F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129D75F5-5B14-4BA9-89EB-4A89F533962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2BADD975-57E4-4BB1-9E63-BCB8FB233B0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E206E5AD-D2A5-4C5F-AA4F-B9F45CD77349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6DBFFCA3-172E-4958-ACE2-39C2B0B64C88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FF4EAFBF-0315-40A8-8D90-2C8A7FCF4506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17362B1C-EFCF-4668-969F-47693CB29B1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696842C2-A078-4413-9DFB-3FB9DB167B9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C652F5C5-CCA8-496E-80C5-F87E6F4B967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2A53686A-F1A9-409A-862C-287063A5B68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BEE4D2AE-C7D4-46C0-A294-CFD9FCF04A6B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E241D980-2E46-45B3-9729-01E75FE04723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E407568A-FE9B-4972-8CA5-AF10CC0FAF6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87FFE8BF-21F3-4FDA-B34D-3B2A602AD2B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011AEDA7-57AC-413A-B2D6-D02D610470D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8F336C0D-7776-4838-B9AF-8053FFD53F0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5398A7C2-C0A5-4426-960C-AB713F740525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55603949-9F5C-4887-9864-4CCCAD9D203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4BAE730E-91BB-47A2-AAEF-6B18D9DB007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1793E3DF-05EE-48A6-8C52-9E82DADC3642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5ED88159-54BF-43E9-8C7D-A480A397E6D5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340867C0-EEB0-4901-BB61-9C6179696BEC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AEE91678-6B6C-4EAA-9C11-0880A69BCBD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1F6BC9BF-B5A8-4FA5-8863-4F11731FE138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9B20FF02-58D3-43A0-84E6-CD8ADEADEA54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78807D22-BF44-4402-9006-E2022AE4AAF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77C23E77-795A-4C43-9E79-A47250200EC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0CD56808-31B1-4215-A616-2E7E7375525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FB637C6E-AA68-4C30-86B7-D9904EE424A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DBFE19F0-4AEA-4004-AF1F-1F0E80D87EE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492B1E36-9448-4AB2-93BE-63A27AECCB8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13080BD4-EABC-416F-8D0E-DD52A38B4899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AF786AC3-B9F1-4348-A12A-480597FEBA4A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658727FC-B4F7-499B-B966-47BE9EAE7F5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9F22F01D-3942-40E3-BCF7-8E3E3A9FB18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1748FC70-86E9-4DAE-AAC2-5BF0B42C51C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F949F061-DD4A-4517-9259-450C8312A0B2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3355A1A8-8BAD-47C2-8EC3-C085FB439EC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087BAA4A-CA3D-4165-87A5-3731D080FE66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18C28EF5-B82E-4B15-8DA1-C7292E6A3870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3CC14CB0-ECEC-49B1-9CB1-9C6C85012599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79DF4C99-88F2-4A4F-8464-45E7E9EA02BD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B39CC4CA-33A1-4F78-BD9E-92E0EEC9693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55269EC2-A92E-4137-B3F9-C851E93DDD6D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2098B33E-1E49-4005-BCC9-CF9C15DF0B18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C4CE206F-ADE5-429E-872C-35CC270A3C6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DF32075B-6A74-4B48-9C54-05940E257C0A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B90B5192-0339-4409-A957-F428471A9D2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801C58EF-1B49-4CE7-AC24-219A547196C9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870189F6-C277-43AA-BBE8-E7F4F4BD410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7645B6FB-8D19-48CA-9EC5-79ED684BFA5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B8ACC119-0A77-49C4-BEAB-368EEB940E4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8A1D9DF7-085B-4CEC-84B8-5F9F3124085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F9FEB9EB-7137-4BF0-A20C-7711B1C664A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8FDF324C-8A92-4235-B31C-BC556DAA1094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9040166E-F0C6-4429-A686-D96F6EFFAA5F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0A838EE5-A437-4AE5-B41E-4186DF6D01F0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E6949A3D-9EE4-4842-AC47-896B4BD3D4F9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BC9BA1AB-DC6D-4AF9-A829-364DE06161C8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7EB560E9-6224-4238-BAA6-EBD00C60DCE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B16462EB-9940-42A0-B616-B207F7456D6D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2B104FA0-2661-4F1E-B570-7A553109D68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D21B8C51-572A-4827-B009-04252B9B09E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B8A83BE1-5314-4755-BDD0-F20085906E7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15C41D87-1695-4BFF-AA57-078A14F03C46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307F9115-3A5F-460F-9E95-D429DB3398BA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DB6B9941-04C3-428A-B22F-73296603F3E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A6ADD461-135D-4D12-9C88-081738AC772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9F2ECDE6-D5D9-4C78-B0DC-0C4F9DACC4D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14016350-CD71-4402-834B-A88D26965D0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E1FA02DC-FBFA-440B-AC88-9B2385D118C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578668AF-3966-4F41-BB52-ED86EE9E2A8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DC33D923-2319-40BB-8C11-D4156BDC1C5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32BB7C6F-FAB9-4340-B125-2BF441E4BDB0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68B4BB8F-B20D-4718-932D-AB458B8113D9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2DD7B278-765F-4478-9D85-300B360E3C0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7802F860-FC28-4042-AD08-06E18B146A0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186543C0-6C19-41F6-9BE1-3A42F34453F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A4120D47-E6E2-4B44-8E0C-068CCD02129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EEF399A0-7B76-45D5-AC5F-B787E206E585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9C713430-D300-4643-9399-BA2B97EFD6E6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EAA252EB-92D2-48FF-A238-C8042976C4CC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CC56FFB0-1E4B-4DAE-924B-DBCF4C8DB94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D31BAC05-5839-477E-AFA5-07068D1ADF9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1F8E04F8-07C2-472C-A2C7-C6ACE2442D1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9AC4E7A2-7206-4525-84A4-F83E0D1DB26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9326F4B5-CC05-4BED-9F5D-86C673C1766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35B4E21A-F600-4603-B43E-86455A559C8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EA3FC711-D623-46A1-9CD0-C82E435E6D8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AFE6E6E2-F327-43EA-9FAF-949C92BA5A8E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07CEA921-A31D-43E1-B8E8-26A3CE1BB66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BA4C086F-8509-4F29-AFDB-7C968934AB7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C9EDB766-65A5-42C6-84F0-3B48C2E80E56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69DE93AD-260E-434C-A4EB-A241E26E3724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63C4A190-5909-442D-9BB1-3CDA4041E47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569B57D0-DB79-44BF-AA93-A66226E908A7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1EF045C3-165B-4C61-97F7-89EBF38E37D4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4F87AA69-C088-49B8-B02C-F7C5863A1B25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6D266355-B67E-43E9-BAA9-1F61C40E3FA1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F9026671-8F0F-48B8-B092-9F7B3A49D9B9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D00FB0CA-5717-4E1C-A709-18E05FA44D5D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8B0EF42B-DCDE-42E8-8D3E-9986DC311B9A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8B194AB4-02D2-474B-BE65-8FD90050452C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DE46F338-BB9B-4D7C-8ADF-61E39217CBFC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DF896B82-7B18-4AD9-B30E-156A6E836F3B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B9538DC5-6510-4777-9F9A-022A3F350286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E0E2AC8D-A98F-4E19-B6AA-93D4DC25665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10357B68-5537-4B87-9AEC-0CA469BBE4DE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09B0918F-3A2F-4AE6-AB83-BD86A3A95CE9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25A76A6B-B03D-498B-BCF0-874539A4BA8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17182626-D842-475B-8F95-061D6398554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DCBFE885-C9E6-4943-9CD0-1C127EB1D1C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B486FB32-9FEF-4578-B5A6-CE34938DB9E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376F14A5-917E-430D-9243-4D9B91F11A7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047D49F8-F2CB-4B11-98A3-03032FD3818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04A76EDA-3E1C-45E5-94F9-23645F7AEBF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E77AFBDC-81B7-4FF6-B357-C1041CB9996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C293B308-5FEB-404F-A9BD-D486B643870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B18A8A43-E921-4DE1-8173-A5000121C41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80B49EAF-7E4D-4968-8FA3-5C570FA2B0A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E04158B6-0A15-48CD-9E2C-05BFFB52020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655D823B-3C91-4EEE-A6DA-CE37BD8EF0EA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102F2BE2-E7B1-400B-9BB0-FC08BAB2E31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3753E5BC-4557-43A7-89BF-10F2266E057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F4AA46E3-6701-46C4-9F50-14E60C03D7CF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44998BCE-5DE8-4289-A8B9-A7528ECFE2E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378B78A4-4070-44CF-8198-7F3CCA62498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822E16AB-504D-4C17-9520-318F03BA514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CB0F7958-EED8-4191-845E-DFCC75FFDCE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6ED12E71-B98D-444D-9D4E-36CA1EBD276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94C70528-8F4F-4309-8CBD-9F67CAAB72E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6DD949C4-F3CA-4B0C-B87F-66D57BB06B5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9501D54E-61D1-478F-9E26-1283A86D09D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5D80C2D7-7EA0-481A-90F7-2A5D16E44D1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72295AAA-4581-439E-BBE7-52AF4EDC13E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F35D6029-0E53-4441-8511-A6616307A3C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ACBF7752-B561-4888-925F-18EE4001A0F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00006317-FD5D-41E6-8E23-8D633811BB2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5401DFCB-9FFC-44BE-B173-48D9F0C9D09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56979FD7-7D1D-4DD0-BFF5-E52FC6C3E2D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64095601-A9A2-431F-BBDC-69452A22C3E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EE4041C9-F2AB-4890-A08E-ADE83B2CF225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3E445259-6659-4BF7-A097-C6083DAC2F3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3E80B8FD-F68D-45D9-AA80-72E8416DF4C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2D7566BE-F1BC-4B84-9141-E574CDB6A31A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60E7DCFA-87CB-4593-A006-3EE234A5323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458CF805-6EC9-400F-AC18-4373658D208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A9E2388B-3B26-49AD-B690-92DC90E4057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9F422296-4981-4963-A730-04956FECBCDC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2883861D-715A-4341-AE05-97134DA04E7E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68B68B60-0149-4CA1-A12E-957E47BA461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067EC86C-A422-4995-802B-B0675B2F915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4CAA1448-B776-46C3-9395-5007211025F5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870102BE-FE84-46A5-9CCF-18E6B8364E6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7EE8335F-D364-4A77-BC9D-48EF426600D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FB47A872-BB2C-402F-8C8F-8BB71759E941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30523DBE-AABF-40BF-BB70-7AEF77C1448B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373758FE-9729-4D19-AE7E-D17A723E140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D19BA791-87F7-4C35-8D0B-BAED0C846DA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8A6F75B5-F1FF-4797-9285-29908D339AC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9AC0918D-B8D1-4176-992B-24BF67F24758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D44441C2-6D45-4858-8D39-6B675B79389F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187BC18B-9202-4E57-A9C8-4A99AE8EF5B3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EFF61E6A-E30F-48B9-8865-539A118EC93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0312D683-BDEA-4CF5-AC05-72262BF67A0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1A2D6642-177C-4F5E-BEC0-9E9DD7C2A9AA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8FE85C4A-190D-4B0D-8727-B6F9F09381E9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ED7E66B8-4279-4DAE-8CD4-656B254EDC6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476577CD-29B3-4963-BBD6-8E34E0D6197C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66AC2DBD-7659-4C27-A413-4FFA06534EC6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44FC2E12-D09E-4084-98B8-66EE74664252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78493872-3FC5-4D22-8CE4-26856EABC6CD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CF823D54-4362-40C0-AF99-E05C39D1C3E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593E3F2B-FD67-4749-B728-D819B1F5332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F7397A76-5FD5-4025-81D2-2476B11CC47B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9B954EDC-5BE0-43BA-A53B-03662B05C23E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EDC7C2AB-C423-42AF-9771-477013E0806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8CE9F473-70D9-414D-9888-C992D055D41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4A431C41-3500-44D8-B3A3-50AB3D913F9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736D4103-D42A-4F48-B074-75561AAC306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B9E3BBFF-FC8D-4DA9-BE8B-80566295086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D53743E9-5271-427C-B9B5-147D7A15990F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A6B8DE67-8F0D-4E99-AD1E-AD68F8CCCE82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335D3E11-9A41-4B37-9260-2099DBF39E9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57F324AC-34B9-4755-9D13-D89DF8672DD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91ED995C-F931-4742-A982-8082DA08625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A42CB7E0-FD98-4E04-9E52-F012577E712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A72F79B9-BC4E-4FDB-AAF1-B9BB32BEE2CD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674263C3-7974-47F3-B41D-E686300AA3D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F035ED90-3C17-436E-BE83-3BD12927FECF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505452F1-EE29-4E7C-91E6-C14E88BD3215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F2E7AD32-64B7-46EB-B1DD-E3C7014F7FBD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514E8D3B-FC6C-419B-B69A-1EC5513ABEC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CD5093E3-6067-4211-86FB-454DF45C634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42FBEC4C-EF78-4297-A7E4-EE0F092838EE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0646B306-B604-457B-9DA7-FCC5D190E9D0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D11B329D-8A89-4880-979C-8C24EF0B433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1AFC2A79-4DF9-40A0-954E-C1AF355EE60E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116E1611-1853-47B0-AEA1-017C25C652D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65E11916-DA2E-4DA1-B989-B61A52D2A2C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FA8A3315-C43E-483E-9E33-08B10E8D636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D80DFF3B-5EDE-4A62-9BDE-F468A75D615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7BC3CBD9-8690-46AE-9071-65CA551E5F2C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37903F6A-8BFA-4DDF-9B74-F3394F5868C3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E1B3B513-51E6-411D-98B2-23669C36FAE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5D9A2060-26C3-4CC9-ACD0-63D3BE431C3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C5F9BCF0-8C66-4AF2-8D56-345B3F5690B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B8C3DE0F-A405-436F-9D50-C329C9468D7F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459772CD-E7A2-4847-B15F-054D122E414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6AF529DA-C1A4-49F8-886C-62777F60FC7F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C359D77E-24EB-43CA-B67A-5B87886807F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34686E1E-1D6D-4AF9-9C13-49CAEC1BD30C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F741C307-41B8-4876-BE09-50FA390A041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2679D5DF-14F9-4C88-A67A-385090796C8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17AACF44-9727-4F92-A8E3-98EBC3E78C1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F693FE8D-FEDF-4FAF-9A98-8AE2B803CE83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FADCF331-462A-4E81-9496-AB96609C44B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F8E96300-C588-4B40-A17B-3E945009360B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C391DE3D-104C-4BE5-951F-8665132C3DD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94D5517A-624D-4B15-8F14-373D1EDD888F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24B3CCD4-1BA7-490C-A2FE-C0D71C7D864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1EB68F6D-50A5-4A0F-81DD-28CDE7E561B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9A25A56B-6E93-4B12-95BA-F8C1921342F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3C89191B-E874-4761-9845-4B6E0872BF0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03B7548F-CC04-4373-85A1-57DCB839E1E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16AC6689-27FA-4056-B437-894E41A98B8C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1296DDA2-D992-47F3-B2DF-C223B0F22247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4116DF9E-D1A6-455C-840C-15CF5F330660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63370A54-6967-4E32-B604-43D7FFC2F078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D3269661-BF4B-4F07-BBE9-7D0650A76FE6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DC6CC0F9-2336-41D6-8D30-8E3708B7615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FDF5E171-2C50-4776-9F9C-E0BD66D1C592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6CD9937B-80A7-4911-B90B-0D428923CB4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DCC99CF8-C052-451D-AF27-2B41B059011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72218F68-C3EA-4E7D-846A-A178B1F8BEE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03389AB1-A7B5-416A-BF9D-2D29CDE4649D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C1DF5CE2-0E2C-4A53-A0A4-AD85923C53F4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9BA1F0BB-591C-48FB-8F2D-4001FBF7085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E28DBED9-E331-413F-8366-C227CDF1241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D2B56CE1-988D-40AC-9029-EA6B9E2CF64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1177B43A-D8F8-48AE-93BE-6E64A78E9E0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C6C6B01E-27FE-4A79-BD2D-FB0B96780AB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3BE9B39A-F1D2-42CA-96EA-28CC6F4028A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94B45841-163C-47DA-B15F-6C9D73AA08E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5F01A4A3-0A66-4D7E-86D5-0F5EFCF164C3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B1E9830A-3543-4D75-A985-9A1B76AB2FA1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72ECB5D9-45A4-4A6B-8538-032FE5EFD33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275D76D9-7BF1-4684-969F-235C2A710E0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14E8CF2C-C24A-417C-BCE4-844A2C26529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32ED4D40-492F-4621-A581-0041813B094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8E572E9D-9542-4469-A0ED-A43BAB4C893C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F4EEC86C-9CB8-42DE-9204-8322F72DD5D5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DD6FAF5F-7904-4ADF-AC62-C34A15BD3D26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67B39706-932F-41AE-B2A0-1B1D69C46D0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1FEEAE05-DDE8-4CAA-BFAD-564E324A08D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CB923D83-8FF2-4EF3-B27C-58E0507831D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07B58D92-BD83-48F8-B973-87A589B575A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ED9C4063-7BD5-4121-96CE-D37C4EFEB40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6A9CC955-CFE8-439A-9625-55B26DEE8FA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B0CD8AF1-5F58-449B-AE67-D96862D890B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82356548-36F0-44E9-AF9C-7E5B30508A72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3559ED96-40EC-4906-96A6-980822543D9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618024EA-9945-4452-970B-A24A7AE7BD4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6AAE4A16-BC4A-47E9-A8AC-8787C0E2AEE9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A32FDCD1-F824-4251-B3E6-5FDF4AABDF2C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03D82F06-F5B9-4A28-B6CB-D5E6602E86E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6B8832D5-755F-4D00-9A9C-721E80689B4A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78D8E1E9-E86D-41F7-8349-B1D843CD929D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F46B2954-6151-4E12-8C7B-CD20BCA25D1A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33F6AD70-3180-4A84-82C3-84C6138A7376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A320F868-BE92-4854-A053-7B2F26C61366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31897290-EAB1-4B6C-9AD5-B851434F51BF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81EE29BE-5761-4EDF-9CE9-79FC4253D7BB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1688A9FD-AE3F-4170-B9B5-CC4EA81E1E48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A8116AC2-C2B3-4879-8680-A1BCB31213ED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9B5F69F1-7288-4F73-B989-03831AA1D0BA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A0FE849B-47A9-459B-96FC-AED16BFFE4F0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EA3516ED-9355-4B18-A910-3F1937819164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B64306AB-7532-4E1F-A87C-8F3BC3B898A2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5C94FD24-DDE6-494A-B240-83B3DF513FC4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7CC1B61C-6AE6-413C-B835-4DBB5CA40E6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17847D6F-7FA7-4871-996A-F37A16CD162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499E9B66-855E-492C-9D15-34277AEFFC8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9010A7C0-10F0-4DF4-96EC-DF9B00055527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93649EF3-5C74-482A-9A90-298F98A4968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34598B35-808F-4F35-83F3-8CDD3E01AF4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8D092EF9-5AA3-45EF-87E6-A1A308C05B5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B5D02AD0-042F-4E69-ACDA-C180444618F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9A894006-FFFB-4B23-B6E5-4F7E64D1AFC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FAB9D3B9-0D92-449C-96A5-AA772209E6F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E35E5423-21F9-4C2F-BAB0-E1195D4FD25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32AABFD5-9351-439E-A4B0-1A7417366BC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5F6B8DB0-646F-403C-A5A1-E22CBCF220D2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DBE12868-F7C6-40EC-AEB2-DDA010682CD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8649CC41-2AAA-498C-B412-5E2F1D414A8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D8E54CAA-C8EB-4771-80DC-B8070A40420F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49ADE3A0-A113-4543-BCEC-05B04722C89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82A8AAC5-0F28-4100-9420-F008A5BC429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E3F2FD1C-4CBE-43E7-9D5E-44A50DD58F7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5A073421-BCA4-441E-8E86-CCD396F1BE6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CD06D1CE-58B1-4B88-A4EC-655F8F0CB88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A7F721D2-9347-4BB4-921F-2D31D157E06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9CC558EF-5DA8-4A0C-9ADA-F690CE12EA7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3EB7EBFF-6DDB-451E-82E0-94829C775AD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D38CDC7C-0B04-4EDC-BA80-150CB31B3F0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E2CAAE1E-7C73-490D-8E35-0336FD0039F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802FDF41-6962-4ED1-BE40-489815A5114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2562505E-E19E-4A07-BB71-DA66BC62983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F3F0F006-D7AE-46B3-A394-6EFE0119903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94F006CE-A5DB-477C-9581-F1D1DDCCAB5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2BBD04BB-B960-495B-BDB8-CA8E24D1D36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65F9B9A3-26B6-444B-9927-96C0E23737F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002A5354-9C23-4CC2-A56C-3A0B047FD176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4990E53F-625E-4B4A-BB8E-FDC9858B811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3D33045F-FDB9-49F8-B88F-FD51794E165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0F66EE08-87FA-4DBB-86E8-5D3E57308446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1711E404-17D8-43E7-B928-0969B172095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DF303273-4B32-439E-AC68-96561650B79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CDF054A3-B460-417F-9431-D4C29D7562E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01DE1A92-8557-43A2-A52C-1737AFC00EB2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51AC1E99-78B8-4215-B036-1572833724DC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51F7B2F7-E4E2-4980-A02F-7841D281F7E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B99B5CF2-0D47-4DFF-A2FE-6C70F410491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4E4D7EB4-09EA-429C-99E1-1A78FB673C70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F8BE649F-9382-4BC6-9486-6B146C6837C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B1FD4933-DD76-4931-A733-BB5E86B7D07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0C8109B9-1CB3-4975-9E4E-529891B64EB2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AEFB2A73-A29B-40DE-BEE8-4E7EA860DB66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9E3BC997-9040-4CAB-9E60-8A73A5451EF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39FB6BD2-91E4-4DDA-95E7-C2AFCE3FB11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3F58D363-55C3-4FEC-820C-C63D19BF9B7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1DE49A0A-9A17-4F24-8F98-88C5DAC103F1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DEF6DEAA-AE6E-42B5-85A6-DD9DEF9371D8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B1C1D8D9-300F-4BBF-9DA6-018F536C7C83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608D4E32-0C62-4F69-BB23-3868AB64C9C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D4982940-3EC2-487B-B612-EE77DFDD249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29A23F1D-EA57-4D1D-9237-07D7B04CC825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7E1D8A7E-590A-446B-AA7A-4074EEA09DBC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BB29C226-22FF-423C-AA49-37CF2DE77B42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416FF6BB-811E-4263-914E-A9A9A258AD5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183ABA70-2FC6-4DA0-93FD-220A9E78505B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F5EF6742-4DE1-4863-B5DD-7729CA3656D2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14ADF452-E67F-45CD-B2A5-4E015F33939D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E55A327B-C589-4EB2-8035-9C95CCAABF8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A5699FD6-1F17-4F1F-A27B-3250278BD3F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C533F8DE-CD8E-4F2F-9994-36C6468A2088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FB73ADA4-2338-48C7-B92C-56DB5170E439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40A4F452-CA1D-4130-9112-BAEF43625390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AC66C68A-67CB-4C70-AF97-35708342445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B7B41057-A329-479C-A5E8-0BD3EB1AFB9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C42C3A1D-3027-407E-A085-E8CF04305B2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02A37CE6-FD30-439F-AB3A-74DB33B891C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0FCDF224-2B6C-456F-8574-208E73ABA662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A2E91757-BFB1-4DD2-97ED-DBD403F3FFC8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23BC616C-FCBC-4019-B7AE-7D9C80B5607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5130D0E2-DF42-4815-98A8-26C64BA0A32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EC7CC7D1-CC00-48F0-8222-49751EF45F0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EFAED835-D488-4D91-952D-6B191BA19EC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2D5E0346-3F7E-4CD3-A6F8-854D4367F2C2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3C57EE13-8894-454B-B63F-1C260EF4421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A11527C6-F291-4792-A94D-5EEA9871D9C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EFED2EF1-799A-4088-B8D8-B02FE3CFA0FB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0E356DC5-14A6-4720-88E7-19CA01B67F02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BF39ABD7-C87A-4573-A144-0B0F25DC312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B53AEC23-CC27-44CD-89A0-84582DCA5CA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87C461A8-4F34-40B5-AF86-4EF8471C55DE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4534E68B-7237-4281-855D-A392226DB346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17C4804D-1136-4C5E-9875-0559BDFE7171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E15A8184-9E1D-41C8-ABE4-83CDE2E7EF1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58619CDF-7D6D-444F-B7AC-FB91C343166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CE11D752-4F9B-4A83-8275-2F0522CD9013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5F1A7675-AFC4-42CE-A5FB-2441FDA4796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0619E9C8-DC0A-4EBF-B12E-7E71574371C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DFEDE2DB-22F4-474A-99C4-A3A8293F0B04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C228E608-321C-4DFC-8A2C-0AA12EAB2730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883345DC-1BFF-4407-BA0D-0762F2CF0AA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B8063D19-78A8-491C-8B38-AFAF5A42A13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6661489B-D8FD-44AC-B631-9B6652ED647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E9E87E4B-C966-40B3-99DF-030F6D3C543E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151D06C6-925E-47DD-8B10-AF8B0BAC4339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5D7C53C8-633A-49F6-9D35-26F76F2914A8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A82EE303-9278-4926-8EE9-756C9EFF5CC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5F849CEF-E331-44EC-9AC1-C9FBA4734B69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BA4CC5BA-B9A9-49CD-9FCA-600EEFEFEF39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D0F1D775-E442-4C4B-95B2-00E536D2AA2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515E01BA-D99B-423F-8A2A-EB513042727B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E44C25AC-8A75-4D33-A217-C9E4FABE2F8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547BCB50-B236-4C3A-8D23-95624165326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A2EDB2B3-2127-4C03-9394-C11B98978B30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0BE38551-09F2-46C0-A107-54B4BD791B5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68698E01-D573-45C8-9B56-77422DB3D2E4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38FB7450-B13B-4822-9A0B-0AA57D2700B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D9E275D5-9047-4DC3-AF1C-1DC5753EE35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12C4EBE5-0689-45D2-85BF-E7FBFE42022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C23E60C5-D92D-4293-A7B0-1E9045BB3DD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2F3F4192-C79E-47F7-8713-F6061787E93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7D956DF5-4F17-4836-9CD9-BFD634C9216A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A56D1E01-5217-4C5F-A14F-5D52D9215444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6F446EA4-2B37-477D-82A9-739DCF2C2F9E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0DF94883-D97B-4B33-855E-0DF77C23E2ED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5638E253-8DD9-44FD-B8FB-9A1F6F478F4F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7D7561CA-80EF-44CF-B910-182B02F3700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DE6D814E-C9AE-455A-978E-94919DA4FC1E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06CA994C-4D6B-4101-A454-BD9828DCEA74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738391C4-321C-4362-8027-8F6537A14B9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B6353382-3969-4A5D-A262-3E722ABE548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0A6890EF-22E4-463D-A5B2-4848218F74FA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1F64F024-11F5-4A8F-AFF0-961219A52BAC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C616533F-DE1C-497D-A028-87F5AB3F0D4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561CE44D-09B9-438C-BA71-A4871B7136E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07491A8D-6993-4C25-B0C5-116570D6550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A8FCE857-C3BD-4E5B-8534-DAEE8C0C1B3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BB15B245-E736-4366-BD04-99B62E56008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C6430D79-758C-444E-B5A5-81B76B2CB2A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CA2F7412-D7D8-4F9C-9CF2-4455A59ADAA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E92416DF-1D6D-4ACA-B215-F1A687B88158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79ED17C8-B72C-4298-9ADE-E04355FC05EC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7C0C3A1B-F023-4834-A520-0C70D5FCF69A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86BC2049-7A19-45DD-9794-9C7F9072B64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1FBA6C56-27C7-49B4-9287-D8989ECFDC0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B0F97EAE-D048-4A83-99E6-480B2000EBD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DCEFFCC8-28CE-4A2B-8491-C1EBD92D5D10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765C5851-CEA4-4C79-B67E-BF61AA5F50AB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2EF3DE6D-DBF2-450E-88D8-B77FECAA0408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24AB58AC-9AEB-496E-B1B3-373899C341C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FF09DC75-E24E-449B-A517-92ED01A26F8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CC93B94F-3558-4B5D-A346-84A2FDE04C3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745941AE-76E8-4649-B3B5-BC9B468B753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47753957-208D-4AE8-BF3A-3920C8A1A8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D4049DC4-A785-4C03-B3A4-A34EC70A46C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7D00BED3-FD0C-425A-B3E2-591E8BC04AE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CDF18B70-0EAE-4E3E-A1DC-F9066FED7ADD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85FDB0A9-4B89-44AB-8035-69E2A602AF3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F16AAADC-FBCB-4E39-8F68-267592D05A0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53DDAFF5-922E-4171-8F62-9E5156BB6E6E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3859BCA1-0698-4303-8044-35B1CD9956A2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03F91BCF-A147-40A1-862D-4A7A11F2411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4FB73917-F27D-4A80-B3A6-773B7FB7C77F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4224576E-2621-4A7C-95B2-E7BF00E7E4F7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B93F2112-72C0-4A93-A886-A03A38B4CECC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492F3FF8-5E4B-45D7-B8DC-2011B35B7AFE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8A08491D-994C-47D4-B5E1-AA4E9963E92E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38D8B9FD-1421-468D-98B5-E28357537A9C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A5499343-6383-4087-9252-977249D6D6A3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12F007C4-1382-4B18-9E1E-EA663CFED0C5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EF7AC44C-65F8-4C27-9C4B-F5B58757494E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F055FE7D-E6B4-4E89-982B-174343D48520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9706C831-D209-48A8-9FF5-210005B2AE7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42C66D9E-2717-48D2-9103-F9D2AA8B5FAF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F821E9E9-895C-450F-AC36-7742754B1A75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9F31BBFF-6CB6-46F9-AAC3-2F67EB2D36D6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58379079-E603-49A2-A0FA-7FE8FC7D482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37F6B12A-8734-40F9-8440-1D8B80FA336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76986EE4-E8E8-4C4C-8D9D-9B0094E1F9E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0A721049-12B5-4FA4-855F-966FDFCC360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D665D788-422B-4067-9AD1-3F8E8636A1C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076016B4-F2FC-41BF-9DDD-08775456D79A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A3CE81E0-DD77-44E2-ABC2-0DA36A186CA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2E246937-9A61-425A-A475-9F2B5B96D9B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2562A27D-4806-4605-817A-BD9F62FC18F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8281146F-6D3C-4B09-89AC-7DDB088E11E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A5D25A15-DA23-49CB-A69A-86681E8B1F7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C1847E18-8673-45EB-A1E3-CC3FB388B63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A1AC95D3-1C4E-4389-84D7-34CBBA6B9AB3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A1D6AB27-A6E0-40C9-BC02-E635F5EBE60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076E0C86-DE5F-457A-9A10-C5283903894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EAC70A0E-0C4B-49F5-A673-3CFB2FDE117E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D288F741-57E4-43C3-B623-1F7AF523741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76F8504A-58E5-4C33-9E27-A96E444FBDA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704DFE62-D5EF-4F9B-B537-E21B6465D0A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B56184EA-517E-470E-BD2D-4136F3BC642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19D2F151-7829-44EB-B6DE-02C466BCCBB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34810956-C181-4053-9AC6-FDB1BAB555E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4FFB45CB-26B9-42B7-BC97-8E850924572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29694EED-A9CA-4AC4-B91E-2692BBE1203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2D74A6FD-FC11-433A-84B3-18CD42EB736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92892EA5-B0D4-4CA7-8EA9-58D3D1A67D5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3C7EEAC8-E5C6-4A35-A061-747AC1D5152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9D0E6606-141C-4AFA-B7B4-457C740240C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E8AEC7BA-1222-4798-9882-B1137A5BADE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7C50E5E0-C728-4C68-B271-C32A35CE8E0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8D0E9211-CE1E-4193-B54A-5E96BBE751C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517A5744-315E-4932-A119-1CEA431A845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EEA6D21E-DF04-404F-9BFC-40DF86823E32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94C2F719-C96F-4554-94DD-3D9C7C9208B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2C894682-66FA-4296-8243-4ADCFD8C16E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242C64A9-7130-47D9-9BA2-DF02E75AF613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36BC0676-13ED-4A1D-A3AA-D2914477E1F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32DF1FC7-6F2D-48D9-BA6B-0F37CB95987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1A356819-5683-40C9-B427-A7CE601F924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40755C14-7E0B-418C-AD97-7C7708B639BD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54F6414B-57F0-48DE-B827-631F4867333E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109AF0AE-6656-4B8E-969A-1CD0386CDE6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0AB9E493-8017-4263-A48C-001EF37DE5F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1675E877-CD83-494C-9F7A-3BA9C97DA632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3E24F03A-3BED-4EB1-A53E-FF624063F54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8448A8C1-52DB-46E6-89D6-3E5DAD308AF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D9E94C6C-9F4F-4768-91CA-7C1E923645B3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20C1433B-9964-4096-909A-07C415366E81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49494D84-37F2-436F-B4E6-952D6D06B8A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3C6C8C85-7467-4C6B-8FF3-3D0CBD38290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5F9C9EC7-1632-4700-9D3A-A7B6ABBFF52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5C721B62-C16F-405D-AAE4-1C827DCA3AD8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0E2BBD2C-09F4-4C7A-A4D5-FBCAEEFD6750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90D7E6F1-1087-4584-982F-836AE516477C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CD1334DA-4FCB-4A34-BF0C-9F5190DBF0B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A6F3175E-7AAB-4B21-B998-DAE6941C288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E78906C4-0B34-4A1F-9302-ECE5DD2041E1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D67FD398-F7AB-49B4-9D2B-1CF0A009CF64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61556ED7-6D0B-4486-8055-D16593165F36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80D6B0E4-7EB7-4274-89A1-F06A243E990B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14F3F5AE-6AD2-40FF-97A6-06732FF3C52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24D1A6BB-5C2C-46BE-AAC9-4DD633ED0FDC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60B4F8AE-D26B-49F1-A89F-C6947EDCD80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5978D14A-5EB7-4FF8-9955-BAE209F6780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FC2FE6CA-C9E2-463E-89B1-D25144904B3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4F37A9D5-C73D-403C-8457-9677F4E80277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2185507C-3044-4FDA-8E49-6A7D08A89AF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81DE4D89-3BBD-4FDA-925A-28D7BCD69E8D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315EFE66-02FC-4BEC-B74E-E7F39A29C92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6BAAC2BA-BE20-46D4-B9CA-A54060765E5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BA3E2BC1-973B-4253-BD0A-56CB21A65A0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E47FF228-1917-4DC7-85FD-38C2F280B04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BA0075F7-48DE-4C2B-A029-0D89EFD158D5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59628AE2-6C68-4D98-A09B-57DB92F64262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A67E2E21-AD6D-4355-A924-5329F551608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AECBDC70-D8A0-41AD-A5FD-E1401EA3AC6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E5C33B51-E6D4-4388-BC50-9388AAB0A8F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6572C7C1-AD89-4C1F-84D7-7DDB97407B0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67862D49-3DE2-4EB2-BC2A-78BFF0872970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2F0AF6CF-11AB-48F2-98A6-A9F90598C90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B1C53CC9-374E-43EB-9D94-7BA17F9976E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72B21F28-0C1D-4DA0-8599-FBF6EB84B70A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0811E21E-115F-447F-982A-546771BCC47E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B4954E0D-4EE3-46D7-9FA6-4A24895538E4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029999DE-62C3-4BF8-A2F0-03A251C8943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E32F513D-6D9D-4A72-B0EC-69ABE43F952A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EB0F0109-7D60-48F8-AB2F-C95FD627A001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4389E975-D0CB-4CCE-A1B3-B8A65237960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5FE08671-F491-43A9-A85E-0FBF8C0BE6D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CD809311-F81A-4604-BF0E-D33B3171F06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9B4E15F5-1273-433F-A62F-0BC56F00E26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3BDF5559-0526-4AB9-8BD3-A17FEB735E5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3BA1C1AE-7515-4533-8462-35BB4FC0F30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8E7A23C2-464B-4EE3-B9A6-E271DDFF9DDD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3B49B302-5116-49CD-AA22-F78BEBC095C5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EB29D2FA-E329-42A8-ACF9-3DA82F8D9B5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1B456BBE-2301-4FF5-B0C4-5361A0F7B2A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CB12EA9F-98CC-4854-B292-33B221E98B2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95B7CFFB-4FF0-4C97-8073-7CBC232F8EE4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021A7F02-93AE-4F21-890E-BE567EC0471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2B1CD8D1-963E-4C68-92E1-51453AE31571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8CB37EEF-B59A-4B80-BD9A-ED24F29CA91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BF663C0C-2FFA-41F9-AA0F-CB6470A9BF2A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6D3C0B53-3DE0-4336-838E-EA7FF7B3288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2ED3027D-98D4-4DF5-BA96-F88CBFDD649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C72C5200-5C99-4183-89A5-0786A1CF04B4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0EB6BBDA-89A2-41BE-8527-C0EECE3B71D4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DC7C1813-11FC-4BA0-B069-0329837B8DD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B6DC0AB7-4D47-4D82-AE82-BE7846D550B1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A783A60E-2198-4CBD-BE10-1FCA1213FE5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5B81F5E8-25DF-41A0-B3B6-BF5A6D3FB3E7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6FC36543-D016-4F2E-9CD8-82D5E638237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204BDA30-3B99-453A-9A91-4784E58E157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0601DBE7-85B8-4CE5-A353-CCCDC51816B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338B1A3F-3E1E-4BE9-AFFC-47F3BA4DFC2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062D6A04-DCA2-44CA-B948-70739B5EF16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46F9D7DB-372E-423C-9571-B3A0C1CE4EBC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7333C009-ACB5-42F6-9B8C-E727B3C7CD56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0F0FCC95-66CD-4EC5-BD2F-231B6F83DB52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4BEF3172-618C-4E87-8A98-3E04875D4BF4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C37E1988-81DE-44C6-B066-0DC1A1E0B39C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AB8144B8-48B8-47D1-A0BF-A399788C487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5757F324-4623-4552-9C27-C6AF5023B6C3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F4868BC2-5871-48FF-B9EB-CB27B3E3B18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FE27B104-4B6E-4C62-9355-E0EB360DD20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40DC96DE-6A16-47E9-8AF4-4712D7D1C24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E044377B-9C85-4C9C-A9A8-69BBEFCF7E47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D8FA8A4D-7385-4F58-9A06-6F8DA589A408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68F28164-F86F-4EBF-943D-4E3DBC2C98C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4F9D9460-3DD3-46AF-A0A9-43A95A623E7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E38488AF-1ADD-4BA3-9251-8E483B5E987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7876F92D-75B6-43A2-9AC9-A6469AA11A4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55B83128-632F-4BAB-A7FF-AF1E88BE403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79D01821-BD58-471D-8884-2140F63CD42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6061604E-2459-4B5B-ADBB-9B887BC40AF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C17AFBF4-F171-4350-8ED2-521F4C491345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0CDF1541-440B-4A79-8AFA-D1CEF1E8CD2E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71B08D99-CBB0-455F-AC61-E47CCDD10DA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2562E45F-B965-4C0A-909B-82EDA36D0EB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BA0FC5E5-6951-4E0E-81AD-04CC5DCED34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4B3B2728-10B0-4D62-AA3F-D5DB5AE9A1A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BC5737F4-2FF8-467A-8B04-0460569CA8E8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09605CF4-7A16-4AAA-B566-24D00BAE5DC0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B6E6F027-513F-4768-A88B-130D55FD53FD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EFB5FEF6-5515-457B-B369-80ECA7E194B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875495F6-077C-40E6-9D05-B1B6A07CF65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4751CD87-C376-45F3-9F3F-92A728A2FC3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A63EB6FC-ACD4-448E-B0EC-DBFE5E29484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A39B6B8B-4E30-4FA0-9B44-C99A14F1F64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BD66BB59-2167-4130-A995-67AD14EB04E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4897AC3C-C3A8-4CF3-917F-CEF735DBC17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F9DC9F33-229F-4122-88F9-E509D362A085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D4BB9B4D-9DE8-4871-9A4E-F15369F9487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A06A293D-03A7-4E3F-A0B3-4485B921372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B6A141B6-6FFC-4161-B1BB-63C1D26083AA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08EF0DF7-670D-4F3A-9434-5F11375F7E4B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76EBF775-0712-495B-AAB5-EE7CAFF2751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F10BAA79-7A0A-4161-AE3D-6E9E1513AB15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5EAB3F99-54A1-4C35-9477-6E9A7542D47C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41517EC8-E5E1-4443-85E5-B75F8163968A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54CF2956-1A82-4871-B519-1D1C172229BB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2C6BAB5C-599F-418D-93A6-242CCE11EAC6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24067F80-5B60-4324-B7F8-9928092DF9FF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D7458FB6-5A1A-41A0-AB53-59066700B34D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03A01EEA-AF68-4965-9572-74BF9C62BBB9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E2543CC0-E09E-4DEE-A2F6-EF6AFDC2D4BC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BA9B4109-E953-4D2D-A24F-4AEAB7947066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5D92F40E-2A51-4A00-AA1D-1B493C1F747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AFF136DD-FF84-4276-81A7-D4AC773AB7F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4A9B3423-B41F-4121-BEA1-F0AC8FE956E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EA61F57E-4353-482B-B6A5-DB7625009957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A75F51A5-A241-46FE-B914-D71BA6E365F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A1572C4E-3480-47FF-8033-0C657138613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D8C97197-6FD5-43AF-A6C2-78A2DBE045F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966F583D-C76B-4AD1-AB60-4E85CC8A3C0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22DD95BA-94DB-439F-997D-C9100491905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F15AC0D4-3501-446A-9687-9ACB22F231D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DB11EF39-B8C1-4ADA-8F43-90EC5819D6A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42554978-AADA-4635-8BE2-C9707924674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1D1851A2-1A95-4D85-83E3-A216FA6831C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A822DF98-8601-45CB-9325-95DC9C95527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885BDD86-E511-4740-A92E-8796270219D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A305101F-12A8-4ADF-BA68-2D033499FB6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61239602-1E50-4697-91FF-CDF533737AA3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D2EB624E-270D-49C7-9D79-6A64A3B2018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FC46F7C6-FD45-4AA7-AF54-F7ADD930280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812FB84D-1A27-47DA-A26F-AE31D7B7D2ED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32236CD5-13AC-4399-ADA9-0DFCBA1DC69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75F194C2-870D-4731-BB2D-B90B44DE268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F2FCF6E6-95F5-416E-AD44-99A5A736358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EF93864E-D249-4BB3-A723-8E12E2F0943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2C15B62B-DFFF-4C06-B01E-211B917A666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C358AB6A-60BD-4D48-A7C6-3F68036D094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15014574-8BC9-4F8E-BAF2-17F56DC98BC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EB5AF849-6B42-478D-9B79-5611D9EAFB2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77AD262F-0835-4241-8F67-43A46FC0931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98DC87DE-ECBE-4934-B2E8-82B58A6C2DF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D59DD2FF-5841-46FC-AB10-D72FE8435D1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F4410058-8456-4647-A5F2-FBD47607470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A33E115D-FD81-41D2-A44A-1CAEBEF08DB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3C79C07D-0711-471A-899F-24C1686DD4A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9E48C844-86FB-4F44-B702-2FA61561278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32287126-0473-460C-83CF-25CEF5E7D3B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B95B1697-67A5-40D8-91FC-46BD07571503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C1D81ACD-D6A2-4F10-86FD-4E746B7BE09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1C0C4B6D-7BDE-4A4D-9B79-FEDD89390DC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C3686E43-B509-42DA-BE1D-7B06FCBF51C4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62A9F3A0-21A2-4C93-82FB-4D1B0662B8F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0DD48099-934E-46F9-9E72-3BD2CFDCA8E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6283DAB2-921C-4B4A-A19C-A710EAA2EDD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0B330D23-C1C5-4527-B213-941B38A6A467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D7EDCC75-494D-49EC-B485-3154B40801D1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E9CBF64A-AAD5-42D6-BCDB-D374D03DFB4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4A96C09C-995D-47CE-A647-54C96CDA0EB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CF14591B-FCAF-4E7B-9A46-D9A34DA96788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9A46A1B1-603B-4BCB-893B-3420B979F626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E6B2A24D-3CB5-4BAF-9562-EF67B22AC87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5485918E-BF07-4C71-8809-293E85AF9402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5A165297-7F8F-4F4F-8469-C72CFDA79CBA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F5B314B1-955E-43D1-BC2B-EEA5B0FE5BA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0002726A-9CE7-4205-A67C-D58C97C6290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4E4B7338-C979-43C3-9FEF-D97F07DCDE0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6A9EF74B-A500-4588-8C8B-DCD49D6E9A4E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E141E590-592C-4D14-8D09-0B304887A2F6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89F44E05-DF73-4220-B733-7C2E555B07B3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CE19D9B5-008C-4D94-93EA-C3801CDC4B5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38ADCB6E-18D7-4396-AC78-C7B8BDBCD08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BEEA3D22-4CE0-4AAA-853C-D169ED4BF7B2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9A796C82-EB75-4B9F-BE43-61B0D67A469C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91325779-F604-48EE-B73D-C814B5D023A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6F0E55FA-276F-4232-B53E-B5E938384F7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CF6343D0-6C49-481F-91EB-E92337FB00F6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781869DF-8FE9-4920-9F72-FDD1CC95B26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43722B0B-73F7-4198-9E31-139E6686C3B6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2689FD63-9DDC-453F-94AC-4227A23CB27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D9300A0A-B2D2-4922-9AA9-1BD3C13C105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F73A3136-E109-4BE0-B09D-900DA25E4310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06946C9E-DE79-48A9-BE47-CD0C66A4E39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D3FA14A7-82D7-4CE9-8A00-C7C484DB25CF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9305CBF2-79F1-42AC-8688-5761087F120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54AD6F19-7B6D-4E68-BBF5-E02B219A240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C2DF23DC-0B39-4418-9C0F-0688B43C9B6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4DE8103D-4DFB-4085-9200-A7665446677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ADE5E2BA-11B6-4B4B-B8C3-05771E11C694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4488C9BB-BC9F-4924-A814-6A18D2DAE189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D927CA06-74DC-4086-9311-11B5A335218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D4BEB702-868E-4FF2-9BE6-8C859643789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2B753063-53FF-4A38-B563-2F7E0C539C1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BDEBE842-0AFC-4EF9-ABDC-855507DB1F8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105CA3ED-B73B-4A18-9709-830FAD731475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73140DA1-F334-4C52-991C-56D95D6E53E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79C8BC4A-37C8-4833-97B8-97C0F6786F86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CEB739B4-274E-4117-91F1-9BF09DE60504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8143BB96-A072-4E87-BD87-45E2C5CC64C3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B626387C-5518-4FA5-82D7-057F0359B8CC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454A7450-6413-4C37-B98F-361C6F42EE3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11413F76-A422-44BF-A388-736693D6B7E9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932C8536-50F1-4A97-AF0E-21D700B728A3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711605DF-F6AF-48B8-ADDE-28BA2BCE63D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F791F443-AB89-4996-86F4-6F218CC7EDA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79E1BF2F-0759-47EC-8B11-36B02B8AB71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0168F6CC-724C-4A67-919C-D3E23B4F08D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02A95E5A-7978-451D-B434-877F4A7B6660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EDFCB847-69F8-4F62-842D-670361600E9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D73AFE65-19DC-4E7A-BB68-B725E33E5081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D164A8E2-AC29-4E9F-8F4A-77F17F04FE7E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1727C26C-78B1-4C4B-9681-D9494CC1CDB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B537D1D8-215F-4A35-B8C9-C3164828589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2DC1F64B-331B-412B-BF28-F7B90536CC9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56C8E351-A420-4288-8618-F7D35845032B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7A5000D1-CE02-4009-A097-1AD0FCB5FBD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FBCCE474-3C88-4950-9A80-9109C5730A2E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7D327002-60D4-4093-8ECF-885641844FC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E234C6B4-CDD7-4D5E-B5F6-E003E65D1DCE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F8627AAD-06A2-4ED7-9CF1-AC1D18C7BB96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49F0E46D-2C4F-4B29-85A9-FE0424F3601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89A0E7B9-C65E-4376-BC29-83FAF6AC02C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1594958F-EE24-442B-81EC-BE182D0997BE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1BDC899A-F012-42D3-9D34-00B91127D03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CE7C1CDA-FE98-4A83-9DA6-8663870DAC58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B74AEA8B-0B18-4A22-8EF0-EF530F1D083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39B5F9EF-7146-4B3B-959B-AD01048354A2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2337A688-35EC-45CD-83B6-CAFCB9504E9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9B3E1D6C-8B17-4115-868A-AFFD687EF70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89BBEA19-8DBE-4D54-B951-BC5D3B76682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53ADF313-BD8C-4485-A285-00918FF7A03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CC4E529A-48F8-4228-BD84-B623EF1FCF2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27564534-324F-4A79-B2C0-453C814EE5A3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C8FE1E09-0E54-48C8-B54A-34F3552FBDEA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0547B4CE-EDE6-4C15-8B9D-EADE354E9565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2866452D-F756-4151-AE73-A4C6AD2F2881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B756E5EE-CF71-4473-82CA-58586CC8411F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A919AE7D-CCB6-41C1-B50B-7B628540382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8F43389B-85CB-4E63-81AA-80E2964B69A5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27FB0D78-DB3D-4F56-B727-38E059D2CD99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03BB67C5-77B4-4C99-A523-3541399F5CD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E03B84A7-746F-46B5-8127-3B5E8D5BDCB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6C772D76-71C5-4EFD-AC2E-849D09A6A61D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13C1AFBB-7694-417F-8F59-75AC6753509C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4C801F16-215B-4ACA-9C03-F2252524C2C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1A82759A-02C2-47CE-AB7E-BB7D9BE758A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AF92C263-ED07-4827-B4DD-C629D905654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5EA315B9-874F-45AF-9BC2-8A9E4D90D07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0D44424C-72C9-4F15-A3FA-743591F8A01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4B65E92A-670D-42FB-A462-1DF626CBDA6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F62C1ACD-9DF6-46EC-8EE8-13A2ED9809C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09F726DA-A0B3-411A-A70C-6EE1AA202062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10B8598F-1335-4C39-BADD-A695D988FAD9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DDBAAC5E-B1A0-4FA1-A093-7EE260635C7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6D59EEBB-5F2C-4FF6-A5CF-9E44722A42D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0C4222C7-8549-4CBE-ACE8-B4AFC3B9611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B3375720-6B72-4284-8692-86D5691BA72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89D5F63E-B476-4C56-A3BC-C58067367ABD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8AC6EE7D-AE4E-4B05-9CF5-57D7E33271D4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69FE1BCC-34BE-4CBF-BD1A-377C88B9EAF8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ABEEF420-36C2-49B1-B5C7-41E335EEE0D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2EE2C9EB-E60E-4146-A4BC-AB428391A16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659EEA8C-B19B-4CAE-8578-EDE64957E69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478B5565-0629-4777-97A6-27ED6DC1144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1316E065-9DA0-449F-8F10-5FBCEFC4D5C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CF4730CE-82D0-4042-87EA-0052E17D41E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E64A9D18-EE8C-4C37-9B5D-9BC2D2110CE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122EF83C-364B-4856-B86E-631A141650CA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0E8D9363-21E8-4D14-A8A7-66F9B9DE879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74E3679F-816F-4006-8854-4A11D81274C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2CFAC9E8-9FA4-4CA0-8607-0B7B3CB4BD19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E872C045-E120-4250-95C4-CF9783E2F8FA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EA34ADED-D376-4613-994B-E8B063AF7A3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A53379F2-60B2-4D99-98E1-2AF0D7C0FBBD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2D67E380-4E87-490F-9622-447DF36C2D3B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AAFC273D-6B9D-4A55-9D71-00900D1EE1CF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95303A4D-06EA-4DC0-A184-F73E513D6C3F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FFD93074-74A5-4FBD-A40F-15818EEB14B0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D4B75210-267C-4401-BA01-6F6C0201816E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75AB8FED-6866-41A1-B710-6E41370D1E9D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378B1E13-2A17-4195-BC1B-5B6F602791DA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57B9E7B0-DFEB-4314-B8CD-0E30CACDB177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41DCA62B-B384-4867-A6D0-B45DFA93E9A2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D45A4F8F-CFF6-4A1F-90C2-C70D9142503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FAF5BA4A-9566-4B99-93B0-1A89F8D6F98D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3C069EFE-9AC1-4077-A241-C93051A8DDA1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0415BEB5-0858-4A4A-BD4D-78D637CE28A0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E8155AB4-BD67-4EA9-B00F-BFA73558940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A59BC241-AE15-4BF0-AE5B-C0FBC4D8CFF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C7260292-7884-4251-A011-8673B70C82F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A3E69125-4133-45CE-B546-DE535B2AEB12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CE60759A-6BAA-441E-A5EC-6197B8A5220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C33A3908-A056-45E0-943D-A2CDAA837135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31F98FAB-7F9A-4784-A834-43BB96ACF90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F72755B4-1B9C-477C-B597-A8F9F9B9FD1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03D0BB2F-59E5-45FE-96A4-F2625EAB2B1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2BFF8193-5124-43B5-96AB-5DBA4CBD30C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3822FBEA-72F1-46E7-937B-A190E952F3D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2DA92C47-0C85-41E8-A36E-6F24C91F588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F7153E7F-6FAB-41BB-AAF4-D01122FC96A1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9551D279-578A-41F3-AD07-23518279CF5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DB338AC8-6052-4FFC-8D74-57AECA1B92D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9C63E591-BA27-4390-B19D-CC1B42C6616F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4CBD2BB9-2FE5-47E6-8936-65122AC23E2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9D148AB2-066C-4DDD-AFC7-72423FB5D6F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0A1C9794-AF22-4809-9158-AC514C2DBFB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E94877AC-35A0-4FB1-8DE5-276BFEAF98C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A9B9F2D9-5998-44A1-B3D8-F2814B97C21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60F17038-8E9E-48AF-96DF-3E6BC992925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A72250FD-83C5-4735-B355-03DF06C4201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F2EB0EC3-7D37-4900-9D27-DFB56F0BC01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953A00BD-88F1-4F40-98A1-10DC6883747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93D726DF-BA17-4821-BBF3-0F505C5D5CA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7EB126F8-D4A7-4D04-AFA9-314E30CD8DC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FCBEC949-CA04-4DC1-865C-6CE0F75EDD5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34A7090C-D69F-4161-8AB7-9A48B46F0D1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537FADB2-1ED6-42C1-BD43-B76D9BCE341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1EC65E55-39FC-4D76-B5EF-3015061D44F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35E6AA3E-29EA-4345-8BD0-38450E7F1E6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817B6B98-52F5-4111-BA46-A2723D2C2E59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78A5430B-6CCB-44F6-AD19-738CA2165B4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68F1BB4F-56CA-47C5-BF6B-906369DFD2F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32C5205F-5559-492B-99F7-0A663CEB6507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AC3FCDBD-803A-47C6-8A06-DD108F27D51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B27472AE-0737-4D64-9C12-580D7B190D6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7AF7DCAA-C272-4D92-A942-9D07246AF46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EBDF2314-7958-438C-A135-E6C7D75CDA2F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C7656910-20AB-4245-9AD7-6DD64B9E534D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93E709AD-7A5C-4E68-9F26-ECF7822D15C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1A74FDAF-6C16-4707-BEC9-27BB4212AF9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8D855792-254B-4802-9A87-DA7F87CEEBD1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CBA50466-18E0-4588-920A-6B03E246BE2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9B4370B6-09E7-4683-BFA4-9073504D642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CA743681-052F-4D18-A555-601B26CD32E9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0BE14DA0-6699-4ED2-A7BF-88ACE9A53CDF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ACE2516D-13C6-4716-A2CF-131F6242ED02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25D785F1-0901-4AE7-AF1D-3428F9A26D9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763375EA-59D6-4CA4-9B87-3544571B2A7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8B90960F-5EB7-454D-BF86-2038B146B20D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7EFD674D-F749-4D67-BE2F-03B1CEB0643C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A5B14E04-E4F6-4C8E-81E8-E429E01FAF63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C122A315-2F2F-4D0D-AE12-44DD49BE329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84D658CC-D303-43C1-A61D-E26E75563E0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4C3A6FA8-A2BC-41E5-8A41-96BFCC4C17DE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6973398F-FB28-47A1-A91A-2DAA33433A2C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EC06B5BE-CBC8-4A96-9EBC-D1175C045905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91BFCD3F-C4B3-45C1-A81E-A705D4E6BB42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085E30BA-1CC5-445E-97A0-9AB33B9D249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E3EE8C71-AE57-443C-9D81-C32F0835EB03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5C7A3BFC-597F-419D-B8FF-48D283F92B4E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9809DB09-96B3-4DC6-BDF9-BC61FD5887C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1AD6C7DD-58EE-4D21-A099-0C4CE7243DA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89940C7D-EE6D-481C-85E6-7AF638595F31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454A7FE9-CCE6-4C25-964F-CA32375B257B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22FDF31A-7196-492E-A4A7-9E61E6258D82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FA78D408-831B-4FB7-B521-0F6DA04E90D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52CC9746-671A-4354-A146-E236EDFF94E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030E4935-6D4D-49F3-A994-28E2296EFFC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B07070AF-CB87-4EA4-BA25-76F1BAE13B1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3ADA25BF-870D-498A-B49E-CDBE0222D78B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08F1BBA4-FCC1-4774-B725-A2296F79CDCF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266DBD15-81A0-4D3B-9FA4-A21D7E58BBA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86481581-85A3-4047-8490-C7C194B5397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9EB26415-9A3A-48FC-BC1F-5EC2CA141C6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4C0BE0F0-B0CF-483C-8CF5-ADD68D88164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AC2A7359-66FE-48B8-9123-D33A2A069C44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233B6828-6BCA-407C-8F78-4375544B7BF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3B7CAC4D-BD0B-48B4-8E67-A25B241C32DB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66C604C7-9FCA-459E-8668-BE0FE43B754F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A09DC4D3-A7EF-4C49-9FDB-FBD389570F3A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CA549506-D3C9-4975-9EA0-12AAFA4F0AD8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B5FDA38A-92B5-4CD7-8826-59789A913AB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AAE8092A-2175-4644-B9D5-B40223DCBEFB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7D7DD329-DFA1-4571-8EE7-E6D54D65090D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131A509C-1816-4B2D-84F9-DBE1186B1B9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CD06F94C-64AC-4D50-941D-4A4F888DDFA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D9BB4195-B9B1-45AD-93DA-0B954DA2264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ADB0C2D1-927D-47C3-9CBA-AC7234A1880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850854D0-650D-491A-91A3-4D4A4714179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C6F904AB-85F9-463F-A20D-EDC971C460B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DA4F9219-7C5B-4142-BD20-460C0EF98F75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B78805E7-33F1-407C-8717-6F95B0C81549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2E46D21A-5565-4BC4-A050-02F9EB2A176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4C56A7D5-3A9B-49E3-8D56-2FF80A13754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4406AE42-6297-414F-803E-0A31C7DEE9A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A74FE81D-F94F-4768-8E45-FE22C59D8D5D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1200DE1B-0570-4B9C-B6B4-194CC39DA75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FBDFEF32-3FED-48CA-9FCC-C430DE3AD352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92F6E960-ACCB-46DD-996E-CF1DF20EE0C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B36D068B-AB9C-4852-9D70-45E21EB2D1BB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CF189D03-2FA2-4B56-A89C-EA3AEE4AC220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50203015-501A-4948-B4F7-332A88B4033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373C1279-960B-4EEF-A7F4-E6DA1A7B126B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816D333F-E395-4C1C-B98D-FFABA58339D4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516560EA-DA42-4E6D-A232-C1F29D7E552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417A7B83-8ACF-452B-A6D4-34F8B6462F33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3D972092-15DB-4D4E-8CFA-D0167009C48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1346E64D-62C9-4530-8F77-BE42946F2FB3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87E70F8B-6EAA-47AC-BD58-97EF09EC0B4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CBC4AABC-7CF5-4FAD-B40D-34698D35E72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756FAB1A-7AA3-41A3-8A04-FDFB14DB4B1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869B5031-D6D3-4D9B-8222-3D9E26C92BF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CA8D316B-169C-4459-A578-6A6D6C760C6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5A580401-6C9A-490B-B3B8-7AB2495404C6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1A51E14B-183D-49F3-8A1D-52EF8F66229E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4F6317F7-3E5D-442E-BD53-B1F30C98CFEA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7B33C76A-5023-4F36-9816-BD737BF64156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AB7EA218-4BFC-47A2-A850-FA3A5FD3E1F5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A50D3835-A5DF-4353-A085-DBAF80362FB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FF5C3018-3833-4AEE-91D6-1F6364A109BE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823476FD-3E8D-43D4-BABA-F266217D051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DB3F8A80-7ECB-45FC-9E29-E944CCFFE50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49FEEA94-D2BB-46C9-9141-55B0C79B127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9F66F494-08FA-4729-ADD9-F53A07FBA6DE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828726CC-18B3-4DA0-808A-3AD923AC0395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FE0A9149-88BE-47DD-BA81-0429122A244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34F23C5F-FD41-43C0-9A6A-AB60864E863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A426F038-81BD-40FF-AFE3-E7E1533C144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DF8675FA-683E-4560-8FFD-6D0FFD6F240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811D455D-17D4-445B-9DCA-5EE0418EFDD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48178C49-0CD9-4BB6-8838-A11952A186C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78A144D4-88A1-4CA5-B787-A5E353163EC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B4A88D71-9536-4009-88CD-8BB4957F6C01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46F2BD10-43B9-4A59-A84A-3E749EA7B51C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89836725-D356-41A4-ABCB-A53EE841255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A38E0FCF-B9E0-48C2-86CF-457D662B1E5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A9D2CAA1-211B-41F5-B8C0-4D262CF2F58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4AF5416A-ACA0-4229-B1EA-7C7408015D9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F08521F3-D4B2-4354-A01B-5C8AD2DCF34B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9599CE64-AEB9-40D6-B504-998C7732E4A2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092BB175-E2C2-4A0B-AE17-470F376C75E8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7AABD989-F703-4365-82EA-A4879E2AA5A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23FF24EB-0782-4515-95E2-B7282A08FEA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2EFE90FC-067F-48C5-B6C9-1DF82FDFE13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E8AE1511-8C60-43B1-ACBD-B297FBCD114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8D6B7E1A-600E-4696-B2BD-D0634135092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916E7673-AA21-47DE-9D95-D23286BCFB7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2EB1F591-19C5-4D20-B6FE-D2344AB17CD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5B07CBD2-6C07-41A3-AC48-D67B35C99FD4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C0AA088B-32D0-46C3-B4E2-A6D93916C19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C1BD22B3-6D40-407C-BEE4-E2097ACEA4B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6F37144E-BDD1-46E2-BCE2-6B21949DB519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F7565BDD-9AA7-42F5-B642-77697320507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A1F1D408-F3D4-41B5-8593-0BCE0B2AFE1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0C2BA053-BB21-4380-8AD4-451A558C6985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C84F99BB-002B-40D7-A532-9857E52B1051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7E6064A3-F737-4766-BC8A-CD394E2F138B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CD8425C2-7B1A-4C2A-AC06-6D31913DDF23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CBD131B4-79D3-4DC8-96C8-2A9EE380E323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DEE34B51-70D8-4F01-904E-7B6943C1D88C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43D1FBD9-0517-4570-B933-75C87CA6BD5C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206DF224-D20A-457D-9025-886D5C73FD7D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B05273BE-F402-41E1-9AE7-DED6E23E3DB2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B1726373-D936-44A3-B4C4-1658F19F0883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6D0C4B8C-8197-4E20-86E7-E54657FDDC47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93A90F6A-5C49-4934-BD35-B0287EAB560C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1D2AA841-2952-49AC-91BA-5797BD0D130C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4D7CE936-177A-4942-939C-A83134E1A266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14AEBF2C-072F-4674-A9B0-30E9D50164A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A3C707F9-8517-41ED-A28F-B0FF313C57B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7F3E2FDC-3A4E-4066-BE43-ED6C8E73D78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EAB987F4-DEE7-4FA8-A3CB-4563F2CB4A0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498EE480-D355-4ECA-ABDF-5B8289000E5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B17D74A8-122A-4B61-827A-3A4F623DF69B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F2460F52-E3DE-42CC-BDBF-31E8F4B3F3E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DFE255E8-04E3-4406-9307-3D0AE486541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107B7284-EEC1-4592-A867-EA35793136A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AD215D42-740B-49DB-AB94-880B968480B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E6EAE44C-9709-4BFB-8302-CE8AA90BB52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899996E1-9CDB-4347-816C-6F3E42A326A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2352F284-41EC-467B-AA5C-C4356082305E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3A14A616-68F3-41E6-AC00-1AE3C53D00B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11841730-1FF6-4104-8460-2017C1EE5B8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A4277DBE-CFE3-43DE-A3BE-6D67EC17ED8A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5B2583E4-0039-453C-A02C-D7AA8AFD5CCC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B5182BD7-4DD7-47C6-9FBF-A4CF76413E7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8C0068BB-8D43-408D-AD80-BBF95069EDA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3AF08B3F-1F20-400E-85F0-624099DF7D5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DB3046F3-972B-4731-AA18-D9FFAA1BF5F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8772B4C9-5750-457E-AB47-AE63386E2B3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C85289E8-7EDF-4A37-9BBB-6755B14FB20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59FB3B26-667A-4FAA-AF35-4C999F19745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9A473C98-3495-429F-93E8-B31FBC12F8E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459FBAED-2502-4E98-99E6-B7645CF3E6F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0051D91C-9A06-4627-9DD7-69BF38B9261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DE80C898-24BF-4E7C-910B-4A68704A798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438A5353-57F2-4B9A-9CD8-6B564B6BD6B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3E73FDFC-7C6D-4F9B-9FE4-715B592DABB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F89CE0E0-6A6B-410F-B159-DFC15460951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34F5AFB7-FBD9-4613-BA58-EBDCFBF034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E361C885-30EB-493C-81D3-9184B0CE59AE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43D5D100-79E9-42B7-A904-56E93EF724B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A22D64F1-53C9-4563-8B4D-802BDEC7BD3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CB206509-08EA-426C-A4F5-1D9AEFBB3F0D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5DDF4E93-ED1B-4414-BA64-17059F65D39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D8AEBC40-1FD8-4309-9C4B-3D9708025A8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C0948D88-89EE-4055-9A24-F740E6B8051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6482BE10-8A80-4BBB-A018-519322117B1F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70E43257-7033-4A98-9C48-F762AF12AEFE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02237B33-F890-4E8B-9973-883CE8A13EC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6CA42F78-655A-4F48-B101-AFF1902F366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C47F66B1-84D5-40A0-AD7C-7B0249BE1F30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4D5F71D1-A183-4CC0-97ED-7655FD89CA7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03833C92-424D-4DC0-A3C8-7F0F2E10399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8A4AB51D-CDC7-48D8-BF4E-D08BF9B95BBC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A53EC6E3-A1E0-4AF2-9246-D1C171360C95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72883877-DDED-4D3F-96F3-CF0F12CD9AD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1E912255-CD36-4F8B-BB94-C1DCBD76574C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8ADC04C8-5592-44C8-A635-F30ED069540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B83E0651-5FD7-45B3-898C-4417766B94A5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DEBDB39D-D839-4839-A03B-D26D8E690636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B2BF41A8-F39E-479E-B4BE-32564D4CFBE1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3D20AF0C-7929-4204-AE32-0F4A475D85C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1FD3DB22-14C8-46AC-9484-2613B9F2CF5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373199DE-B896-45EC-BB31-69C1281376FF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57F313CF-4463-4F42-AFE6-5BADEC2A92B6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8D897B84-EBAF-45FB-860D-7F66F7BE568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BC3D3F3D-5298-4E14-B6C6-4DA38B87FABD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3A696050-5F5B-4BCD-A376-B2743F27F183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D7BFC1F3-C298-43D4-89B3-3A808D7D067C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65E8F803-FF79-462F-A4D9-7BC7206B91F5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84201187-5FF6-4391-9EAD-8234037BB98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45954916-022A-4E36-9122-A7D29932CDE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561EC262-0087-45F5-8247-75A177FB165A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64D3BD21-922A-49F9-8526-085F1BFFEDA8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11167D44-4526-41D1-8B4C-D36C8C5A2856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A8B0EF90-330C-43D5-AD9C-FA607ADBAB5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5B860F5E-EBF8-4EC4-A345-88C8D72F8B9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95CA31A0-AF4C-4346-8632-0B1CF22FD16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88CE617E-6394-4153-A668-1D1871F1FEC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2432CD9D-FCD9-4DE0-8C28-DDA7FB12BA16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D07C5A35-96F4-4FEF-A838-9571EEDF82AA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CB7A1CFC-5FBE-47F5-AB5A-B1BD8BE3CA6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5263AAF3-D70A-42BE-B758-1B91FD71B6B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6F8C3469-8FE6-40B0-980D-ADE0B8FDC2C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C3B24975-25F0-4B93-91B2-31FE30C016E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921193AB-24E4-4C06-B994-260BDF85A11E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177ADEC1-4E54-4744-A428-58E3CCDA88A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741245E4-8603-4A42-99EA-0FC62906CEB3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83A05219-F764-4797-92C2-049C251B1AEA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E8B69019-F73A-4797-A9C9-A32BDF8F868D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048B8268-1597-4AD8-A039-4A5DE4DF7BC6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24F26AC4-801E-4EC1-8AC7-2212B22558F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DDEB493C-8E4A-42EA-8BB8-CA2CA9EA0B36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E269E09D-4E30-42A7-9706-C8F1DFB5989D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77B77302-648D-4609-891D-B6DAB5957D3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1DCA88C1-BACB-4129-9326-9402ED134CD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CA38C861-47D4-4DAB-9CE7-A52CDC5CBD6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2D734837-9AFB-4912-9247-45ED39D0E87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24A0FEDF-9DF5-4358-8BCE-9861436E6C7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42DF27B1-E998-46D9-A356-E318E17B884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6364138B-CD93-451D-A454-57CD7565C632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C2B296A2-FF6F-4173-9F64-AE4CE3D21C51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9D038885-CF42-4A9F-BCB0-58459ECE0D4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1608356C-441D-4A54-AAAD-FC0BD16F3B2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9D47B0E2-DE27-4FE4-9708-37316FEBA57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BFE74A7E-1C8A-4CFA-891E-BD6E66F0082E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AD757613-49F6-4736-A89C-7CFD62ABE51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CABE3E30-8536-495F-BBC5-CC7EB9FB528B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7E88EE43-DBB2-496E-8D9A-BF93BE8F2B67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536F4C52-71C5-4A11-A724-603CE704098F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9BEA2E1D-A543-4BA5-8A24-AC5BA907C886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150EF963-243C-42EA-90C1-13932701E41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D276EBA4-7E56-4E0F-A936-0A1F37726CDA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7E8AC126-D757-4943-BAAB-F407BC7D850D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60ED7185-6689-49B8-AE93-A6F0687BE1E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CBE2DCC7-6BDC-4A07-8EE5-504836CE836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A6BA93DB-5FC6-4114-BCF6-F468289FC28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71BDBA77-D050-4C44-B38F-8E11F04CA61E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90873D68-902F-4859-B565-E0ACE1AFCCB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74546D8C-F14A-49EE-BC2D-F9A0DFAA8BF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2B663869-B68C-4D11-834C-D656633CF378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1EECE2C4-9565-4B98-9430-E5ECC62906A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564F6E8E-CF5C-4B3C-9E10-D2DFF5E3A5C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7448F0EA-93B9-4570-BB22-086B1532A04E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B389A785-F998-4187-A51C-072F5E8EE430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46A96061-0A07-4387-B1B0-5B25D4BA6285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B997F1AF-7D20-4D6B-9555-7EDFE17E280B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BE119E38-4006-48C0-A841-C0D0600FB160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92E5AEE8-9B92-44EA-87F6-E702A9D7A6E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792E4E99-018C-4BEC-9054-0AEE1A27B33E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D12F03C5-4623-4A4B-8ED2-BD14C34B666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86E75DDC-6E8B-4859-A833-D7D593D1D96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994C2ECB-BF5D-48B1-8778-FD1F0AB32CB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245B5927-7C16-4406-938A-CACCAA26135A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B6575D8E-00FB-4A57-93F3-76CC567D4AC1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4B715A5D-0045-45BB-8984-6D353B543E2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B780E4F3-4B7B-4516-AC4B-971DE793A7B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1EFF8C3A-0EE4-4288-848B-516F054D3EA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439A80A8-DDB8-44A3-B49D-F75C87D2B50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A542B4B9-6C65-43AE-8388-1ECD55A2C18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BA17B822-E165-496D-87E8-A0C924EBF49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746AE2CC-C259-4794-B8C2-E72818229FE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192B7DB2-3983-467B-A2DE-4E550FF19F02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9EDA9EDC-24E7-4A34-9F4C-BE5308100317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7699D620-1A02-4F3E-8E15-8D79F7A6D68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F9EFE35C-2387-47FE-9B27-39920F03CD7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F7D8863B-768C-4E7F-B7CC-4F92D9C817E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9829D723-12BC-452A-AE13-642E8BBAA80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0AC7CFA9-BCD5-4C9D-9BBF-6038CBA82C32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3AD59EF3-284B-43C9-96D9-071900457320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A66F61DA-AECC-4278-99FB-D1E1A74086F0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A92C8744-6E1B-41B6-B15F-EE66CC5E2DB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ABE090AA-E74B-4A38-B4A3-2AB8B1239A5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61BB952E-38FA-4B6C-B0EE-46285DE5058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0C429687-2306-493C-945B-E955B6110CB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E64F6F13-436F-4BDB-9208-295EAB5794B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BC1A1751-B41A-4AC0-892A-113761B77AF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F6D323FD-9B63-45E4-8233-CFCC3B6130E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96040FAB-7B60-4A15-828D-D915378C9169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7A340A2E-DD5F-4058-B7BB-7334446CDBF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58D4D1AF-E37E-46C0-88E9-89FEC1BFDE3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A28809DC-F841-449A-BC7E-89DAE8D8E027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0D23E070-4108-4A03-B75B-4C454F585F26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69DEB7FD-C66D-46CE-B8E2-73F1CB8EA78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42DBF6CC-F8F4-4013-9860-363C8F74E70D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6313EDB6-86B7-4813-A817-D8528261680A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7B659F7C-910B-4777-96CA-74AAC7F41897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D36D0B55-A01F-4C01-8174-6DC9E3E49550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C9A02403-75D4-447C-BA38-BE0CD8F54033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1F6C946B-F73A-409C-8A01-039FDCBF60C9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03D5D2DF-BB26-4E35-B96A-DC5D0C8778BC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C1F8BF0A-1A8F-404A-ADE1-743FE856D86A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B91FD5BB-1F22-46D7-9804-4238365D4A80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4D3C7524-4F88-4537-9CA7-469FD664C2BD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243284E1-D4F9-4ADC-B9F5-115DD05D5798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2919C076-2249-4DE4-9349-1E0039FE73E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88F8FD74-29D5-419D-89C0-4582034A6C86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8C963458-4C66-45CD-9D28-7E319C142533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06B35126-C91A-4B8F-9408-9A1BB24F7E4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F17C2205-9234-4E54-AFB7-69D0CC96441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102E69F7-BCC1-4A25-9C46-717329F77A1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965E86BC-4FAD-47A5-A072-688B798C6D6D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94E807F9-1234-4B13-8C04-6C55B31940A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D3EB2F4B-3AC0-4DDC-9778-F90F5693F822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4A9E215E-8E13-4D3E-9835-ADF3E3C49AA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E856372F-D794-450C-BEE2-D32087C0FD0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EBDB4A0C-E5B6-4809-A427-54F9575514F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D7208303-CF83-4D59-B3BA-E8D9EE6A13C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B2E73A64-A58A-4052-908A-FB2747A8E2C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E5D42D8D-F8FA-4956-956D-60DF4E726CD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44D1CB18-F6A3-4697-B819-9A5101ABA337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4C7F5C9B-077F-4AA9-A785-C654FC96F9F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297E7D29-9F12-4125-802A-0903037B576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9698E4A3-95F4-448F-952E-77DC1FEB397A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4380AB7E-9DC4-44F0-8AA6-7767FA1E845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2097F91E-BE0B-44D1-ADAB-CF554150BDC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2A8097EC-FA9F-4D5D-89A2-D32831B8872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4E3594E1-F6FE-48D1-B5FA-DF0D32C49B6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AFFBD24D-5AD0-449E-ACC6-B1C6AC4AF82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6BDE68B4-0355-4BD3-87BD-9B03C4815A3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159198B7-B746-4BC6-AEC7-254A864345B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7E6AD971-A1A8-451F-853A-A533C847E82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6C5B2F31-FF8B-4B1B-8AD1-EE0DDA621CA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33AE6CFE-8AC7-4E13-BA29-99F3DA67B5D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985D5DF7-3EFA-4511-869F-5FE5D2550D4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EEB8BC6F-B542-4FC4-8716-A72EE5B7D1F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5C22E984-0D63-4242-9F5D-E2C5BE3F5ED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5A090531-AC3D-469E-A74E-647FF7C899D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06ACDA20-8274-42C6-A91C-0BAE613B1DF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3DA9A8AE-BFEF-498E-A960-0BA99543A96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59389813-CEA4-4FD5-A32F-C1FB84C3FF64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AD8FD984-C1D3-4A93-87AB-1AED29690D6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DC26E1C6-05AF-448A-AAAF-19C318FFD82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A3E57EAA-AD3A-4445-B125-7D27AC3D8DBD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DB47197A-7D17-4917-B077-3725F31E3FD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CD5C0CB7-6089-4DEA-925B-F54C2DAC4A4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3D923835-FCD6-457E-BF0E-7E1A4201AB1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933DAD74-B79F-40C3-A47E-23157D597D66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A42CE7A3-16BC-4E5C-A948-E1C767DD0FED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CCCBF643-3958-43E4-BBC9-1B048C41C34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092AEFB3-A381-49F0-8448-DC03FB29BE4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5DFA6116-780D-4FB3-9EA9-AD3F01BB5508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168A7439-E1D0-42F1-89E0-B80EB79E22F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5ABAF8CE-0E41-4835-83C0-8AF152CB130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0927B0EB-DC11-4C92-9145-D25AED355581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4EEB1587-C179-4969-BC6F-9DBD3ED64604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C137F3D3-2D9B-41E7-9926-ABD62CC80D4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B0BFCDFA-6D1C-4B93-8A9C-9917D6A5CC3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A55EE997-73FF-4E16-AAE1-9BD665DC399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48F4CB9B-616B-4886-8509-F86DBC1133FC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45EB1EA7-3789-4A7D-B2CB-6DBA81FCDBA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FC306AEB-C01A-4713-8625-025A679FE844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3697CB6A-32C7-4A5E-9F6A-F7764170D3C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AA019F08-BF13-4FB8-A6A7-3D06CF0A7E2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8BC1A7F4-BAD8-4E77-97E9-3239F9ABD22C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575B2679-10DA-4B1A-95A4-7C41366CDAFB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3C00E5E1-F6EC-4D3C-A921-0B2FEEC07357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8421D38A-6255-4978-80D0-29CF43DC7ACC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B3406122-475E-4723-8990-C578EE69BD2B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9358FC4A-DEBA-4470-BA4E-F92BD95BBDD5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FD2623DE-870E-4D56-B386-1AD3D0876E9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909AE219-6C38-4739-AFE1-B93EE943605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311A6F4F-997B-4C28-B6EC-B8675CB6DDB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9C94596A-4C1D-430E-BD84-3B4F31E60C93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1AD2C405-44A5-4A42-877A-AE500B95D4C3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751C95EF-A67A-408E-94B4-6E60EF88DD6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3B82ABEC-F12E-4BDC-A83F-CE383B81767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50C1EC9C-A406-4AE9-960A-47F582E69C4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31EC540E-DC3B-4BD3-B77C-42795BEB7FA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E5492EBE-DF4E-495B-917B-9AFE50E751E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13D3A2A1-8B18-4D64-922D-F7B0F8A3C564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A86B9134-8F57-48B2-8454-F6A92136BFDD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AFC79E46-3350-44A6-BF6B-2E97A3B5573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6F3FFEB7-4C7A-4EDD-A3EE-7C8EFBB4467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F0EEA095-AB08-4115-867C-0B4A8F49BFD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10839E03-AC43-45CF-AE0F-DB412AFA42E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6D099013-30A0-453E-A03A-22AEDD19C8C7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CBD84564-F912-42EF-BED2-8B0D1F699F4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998020B0-1FF1-4542-8EB6-1022BB320538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AE4E816F-83C8-45A5-916A-5B9C4CD78D45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F571255C-11D2-4C6A-81D7-88BBC566CDE6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A82090DA-8CCF-48F6-949C-02D59F760F06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7B93EA0B-2CD2-48CE-A3FD-11713DE7250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CC3B7DCF-FA09-463A-84FF-DD19C17C3EB1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2933CB61-AE76-46EA-B345-F08254C0B363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C027304C-2B25-4E1A-A7B1-4B444013B9AF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88BEFE59-FB99-46DF-8FF7-2C7645CD9CAF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DD1A7865-4849-47AA-8A89-15AE74CA306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75618BF1-75D6-4F4C-940B-C6DBD1F2407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12D50945-33C8-4A36-A564-403A40AF7FF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7CF5808C-5E46-46CA-9B38-F76502EA7669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501E615A-11AB-44CE-89F4-17B51FA1CEFE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8B3AB14B-62A6-4B45-8506-5187F3130341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1A6D7F5D-65F5-4FD3-9668-2C3FD2EA1A2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351924A0-3AA8-49E1-BF48-C6F678F0FF7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09BD712E-6810-4022-8304-37DBBD1C082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741425A7-CDBA-4675-AC6D-951B4E8C98E4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6FD3C3E2-954F-47AC-8487-C981E5BFF66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9DF60870-B479-46E1-9337-001B8DE42587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3660AF2D-39DB-43C2-BD01-475CD2AC0769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179422BE-E033-4EEB-8924-B81E404D25C6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84E7B9E1-8948-4978-9ED0-FD8F99D9C71E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741EF7CB-7293-4638-A083-7778262E57C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905B9801-DEB6-482C-89A4-F75EBB0B8B7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F21D0772-4252-4F65-8E32-4FBCF3E5DF47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E16B2B54-76E3-4D43-BD38-5BB845521A1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3414A59B-8D84-489C-BB97-65671BFDBEB2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5CAE4A9B-79BD-4D3F-8217-B1487767FF4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BE08FBEB-4311-4C5B-9675-4BA3A14C07BB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04CE6C74-BFD8-4396-8BE8-52FD28DD128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1B23A240-4C16-4EF0-AD76-F4B85A1F077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224BCDFE-7A19-44C3-A436-9A92D56C18F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0C357A70-E42B-4CC9-8A94-845971E49A0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DA047FB4-3D23-4087-96A9-72F6C66F1F2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9C7BF8EC-23C9-41E0-A7A4-748957996FEB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CB91C534-7C4F-4C3E-8472-9FF1C96A46F5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0F625E7E-6953-43F5-867B-13D0FEF26319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37E553C4-6DEA-4172-A982-8679D725B87C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6518BAEF-7357-47B1-92F1-97DBA1F0763D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183E908E-24DB-459F-83A9-CEC160DAE54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B2A350F6-5063-48F2-ABED-A5322230399D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7371D966-251D-42FF-AAFB-1A86D356225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764CDE38-E7B6-4B02-A2ED-D39CCD44981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0FA673DA-0CD9-4F10-BA9F-3B145047548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89FFC146-0A2E-45E2-9E88-CD620115D3B2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78E0D0F6-A0A2-474C-9620-271263AD985B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6EBB290D-D180-4089-8456-34B4D767954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A0769DEA-0D30-44F9-ACF3-60EFCFF5FD4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AC82E9DF-F8F9-4A9C-92CC-717092FFDCF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AC7234A6-1C8D-4C5C-8115-EF10CEC59C7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C36B54B1-AC62-423C-AEED-0FD697250D9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F155B036-15A5-4916-B71D-745E55A67F8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C8CF1412-9ABC-47D9-A279-87615D4C03B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0653598F-E185-449F-8BCB-5AEBE5E78DE0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054B4E99-DD88-4FAB-AC7A-6A6549A6B1E7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E3D9E021-199C-40B2-AFFF-CC66607C1135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A2B71329-EAE3-450E-A5EA-B2F838AB1C9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0C636487-8D6D-4CAA-8C98-696F9FFE16B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57362064-CF0C-40E5-B9B5-55F999BB626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905B3419-D62F-4759-88EA-7A2C46C4CE2A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A0597FCE-AF92-42AA-BF96-A7B1A1B3F900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476DEC7F-520E-431D-90A7-031E11E7A3DA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1F683C29-7594-492E-8A5E-1C4513579BB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BF2B6141-5E9C-4A09-A3D8-D4F722C992C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E2E141D6-787A-4219-93D2-93CC4C6D53D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4744C1C8-291D-4794-A663-1BB185D4747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DBB05AE9-230E-4919-B4A0-BCAB6A39220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6BEC130C-D107-429C-837A-A0F3F31A1FC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E6ACD063-43BF-4710-B62A-DA63B950B27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67FFCD25-5A01-4019-9777-1664F2D4F4C7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7071DC6A-B882-4E45-8D41-65E5C7D2179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501897C2-2029-4990-9D0D-4C786A41F3D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B8EDF5FC-D777-4BF4-B809-49A25FCD8972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58032143-35A4-41E3-B901-5F6E3934053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AAC2DBC2-8D0B-4346-A22F-F4273E1D468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391D0181-2309-49C1-9D4D-561A26346BFB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635F8612-08A4-4A4F-8A5D-55CDBE449797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CED446C2-74DA-4F94-983B-8FEBCB30327B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CA72EFB2-9B95-442A-9059-2FE788C1CBF4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1DC2AB4E-08F9-4C30-AA2D-404870FEA545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D57358BF-BBE9-42D3-BA78-134319A46DD7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D488C425-914E-4B74-9390-6148D3487202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E7CFA07B-4C77-4BE6-A9FD-FE529C937211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457CD665-6333-4B33-8962-9D802247FE49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05BBFDF5-D2F3-44A2-BEAB-FA20A319E7F4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9B26B841-6038-4566-AB8A-1921F9B16E8F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B5D49DEC-E7B1-427E-8388-97F6C9B257F4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C2789B31-A89E-4CC6-92D4-772CFD10BEB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C3535F1F-2581-4908-8FB0-50907D885A04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C4B542BE-80EA-4AA2-A5F0-203A2A0846F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60D1D577-0FF7-4A6E-ABE7-0957BAB4631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C304BCAC-FCB4-4F34-94D4-4732A40D34A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C7295FF7-ECE7-4EE1-BBA2-ED67E67D277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D609AF76-734A-43D1-B9C8-1FDA9DBD846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4BCE2926-297B-4A6C-BBBD-25AB6724C133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10097844-2CA9-443D-84E7-8B02B296EFD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5803E616-15FE-482C-8640-F52A586C306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09ED98CF-30C1-4E5D-A82B-3F54271F724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04E1C1D0-93BA-47DB-9C37-371CDDC5EF0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086789CD-8747-45B7-9FEE-A7F3543FD60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EC5C0A87-1D1E-473C-8357-C589CA56D66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D2B5C57F-14AC-4DDB-886A-F70A7FC53D4A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DB10D28D-7CC0-4AAD-B6FD-B2C5DC764C9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13C38AA9-9CD9-4579-AC0F-3D032B1A423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0A83574D-D6A5-43D2-8252-C9E5E37D099E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F5B4DEE5-3C8E-4C2E-881E-3CC7367903D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7F893704-0661-4131-846E-66E93E74554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4F04A036-5577-429E-B365-4023F8F90D0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688C5D7A-DC7F-4AFB-A883-40CA365A794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A2F1B611-12D9-4680-9315-A661A8DE806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A41C45E8-4611-4A98-A2F7-28DCF56537D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8C2A8955-B414-43A9-B5BB-3BFDF1D2880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22581301-DD9D-40FC-A069-E0F78668F25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DC552D30-40B6-4B51-BBC7-965763027C5B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6C1ACF95-6245-4A85-B7BF-D9591EBECD4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A3B5923D-7643-47BA-A749-D6D7C95FB3D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75E036AD-4851-46E2-9C75-2478E797C86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EA27988D-CA86-43D4-892E-209696ACC6B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CCA4D411-1B78-418D-AB13-55E9E01E97F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8D3F5CC8-91BF-454C-8144-F1298D0B162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00AC395D-E93C-460A-8CE9-4D7A5FF2452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8B3E39E0-D56D-49D6-A606-9761C814B41F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01B4B73F-1DD8-4234-9587-60B330AE040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59952478-D50E-4192-A11F-C24FE166818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10A18536-AEC1-4321-8FCC-FEBE44BDBBB1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68878987-DF76-457A-A3EE-18E1C7C97BC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3036A556-621E-4866-8806-07191EC4F8A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65E83EAD-A5DF-4602-A947-AEF41488FEF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6FDD45A1-38F4-46B5-A10B-6F70CB218F6A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F6737B58-E7AD-457E-A521-2B638B0F2059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D861AE3F-313F-4A68-9167-02588D411A1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767B8BCC-1E2F-4DEF-ACDA-11003DA4445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78D40A78-886B-44E6-A618-8B05AC09AE40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9F00519A-0025-4758-AA06-CF14BC5D8173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B17B109A-4830-4EF6-A8DF-AFBBA59608FB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66AD40DB-E0C8-43CE-BD80-FFCB691E3D51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174B7C0F-04FB-44FC-AED8-F17195724C68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78A39D5F-C867-4943-97BE-248D12EFE47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35DF0683-CFA4-4FA5-8A4E-944D506ED1A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013ABF0C-55A7-46A0-A079-DF48747D4EA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229F34BD-759C-49C4-9C3A-8FEDD6B7DBDF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FDE61F11-889F-413C-8817-C2D8B39F367F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F3D484E1-0F81-4362-9CDB-31ED1914202D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E59FAF33-3A13-439D-931B-8FDC4AC4787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EEAE89C9-3BA9-45A5-8171-7E238DD7D1F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8A56DF06-CC1B-4A4B-A4B4-998C4B176A6F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90AC183D-F9E9-4BB1-850B-C205668BB51C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1F3AE1AB-BE45-4FF3-84F3-5807A87EF135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F52E04A0-1AFB-4450-883E-111285DF2FD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6A0E8B6F-B6A2-4054-8C33-E4A544CA078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46E0751A-7A96-471D-B9C4-A4EE5CFA8C5D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FA73D32A-10CB-4C31-BC67-7A93DE09E909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4961C749-EAAA-446D-B176-20EB16DAF89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27348964-AF17-4344-BC80-8EBA2642AFE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197386B4-55BA-4B0E-AA95-44776D50D48C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E68BE3AA-A4A6-4BFF-86AB-DC6B2B9D3748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68F4AE1B-8572-4227-8341-A72A658DD6D5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11F8E968-2A1C-4E17-87FA-30C7F30FD95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CC9A1849-368C-49D7-9350-0AEBA2FE231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AFE65099-77D7-409C-837B-31B7CA29FC9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01611F17-BA2B-4423-806B-F7E16D81BF9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1DA34F2A-2FD4-44B3-8D86-819DD2DC94B9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36BDBB13-68B0-481A-B0A9-70A19782C6F6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0C9235FD-5649-42E4-8D17-F9AA2AB8AEA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9D0331B6-37F0-4D9B-BD66-9702CADB8DB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7DF82521-86DE-49EC-901C-1E8CF29B883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BC5265E8-A33B-4EF8-A108-304B3677393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09BFEDCA-F4EF-4A66-80FD-58670DCA5730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E8760C69-A4DE-4227-B1DB-70917755106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80BE55F3-AE7A-4D3C-BE70-F1140D11D77A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30F489D7-7F8F-43FE-894F-BE4B1467B4AB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6B997060-CB18-47C8-A805-F268A802D1E0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1F9331C3-ED51-4925-A576-09C7AD23F69E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A98ADED5-4674-40BF-B2DB-881597B76FF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2877FDCF-7E70-4870-B673-571F798CA7AA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969C698B-87A2-45F4-BAFD-C94FE0435F1D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EACF4398-E2BD-4CC4-BC4B-1B28B77509F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228015C4-54EA-4C7D-98F3-C70273A1347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D8471988-1651-48A3-BA9D-E2E0D2F83E9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64F357C5-C924-4B8D-AD6D-7154FEB030B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BA2AA219-225C-4F8E-8A18-72B956E2A7F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CFB26EF9-4E60-4BCE-8D52-32F6A2EAE60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CE586C21-39EB-4AC4-B725-8A5C9092C7E1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2FCDF0A3-63F1-487F-8ADC-DE51C8B1EBE1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AB855442-7AC3-470F-A7C0-46A19FB3582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3D35A114-30AA-46A2-BC7E-59A20433110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E093C523-55A2-4ABF-9EFB-636B7F1F25F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24284EC2-1F25-467A-986D-871F6411EAFB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54FF365C-0D92-42A3-A908-C3CECEC8DE9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58BB0F42-9ED5-4444-B4DD-111AEB647607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6078928E-AFDD-409A-8D29-FAC5CBD79B5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95AF77F0-C093-4548-9763-6A2D57F17555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38C40825-EDFD-43D0-9385-9D6F60F22584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132E3FD7-D123-42DF-8897-48BB33A783D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88849640-3314-41BC-84A1-905F84E8E24B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6B19095D-F459-46C2-B02E-FEC13FD369C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B8F4AB2F-4F23-4C84-B554-89467DFA7B2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4FFB4577-E5A5-4D01-99E6-14EB6DB12583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AADF8ECD-5EE8-48A8-B3E9-DB03F2FD58B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AD193300-4442-4013-B865-E55930F28609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6CE5DAA6-A0D6-4214-9893-865E8D59258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74E58269-B20F-4017-B2A4-D0E3C7CA557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00575BA3-712F-47A6-BDB5-BD5E887BA5F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604BD168-F032-487C-9C0A-1DF92450957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A022E8B7-F749-49D7-86F7-D093700AEE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9A604768-B24D-4128-A808-2CFFE2128E2B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FD9BC036-A293-4C15-9D70-3BD7312C46CD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5ADF8D6A-8A48-4E8E-94D2-161F4C42FE0E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C699A309-FEE6-48B8-86D3-E434E9227D8A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163F784F-204C-41DD-9081-4F955B2678BE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6E4D9253-32FF-4C2F-9280-76CE431CAFB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00C8D793-62D2-43DE-90F3-32C5A7779C52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BE4597C2-99AB-42C7-A77E-097D0F6B8E2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D50417A5-C464-4016-AD3F-8C3C500309B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A7896449-6E26-4329-96A2-0A78FFD342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08328D02-F01F-4252-9CD7-EADFF979F973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AA2D49C3-9FFD-42E4-B1F6-BEEF2E100383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C481AC68-3883-4660-906A-FE99DED08AB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A80557A1-091F-4E90-B0EB-FAF374CDFE4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CA4DB01B-7299-476F-AC79-C489D190588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60D99256-A6AD-4FA4-A8CA-5F61AD51DBB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4DA8A3F7-6F86-4494-920D-9FEEF90E3F9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A23F4253-200C-4B75-A5C5-1B08082F484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5719367A-06E9-40C8-8805-9C22D0E899F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381246E7-128B-4B10-9803-70E1318F01D6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C0A00380-10E0-45FE-BDC7-7977CFA8C174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AA6991F4-BFAB-4818-94B8-5489F74549E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4ACCDA18-2784-4B92-8BCB-B9BDE25C550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3663F3C6-9EBE-4C88-B0F6-24B617568B3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59BB727D-2E5B-4DD3-AA50-67FCE5D7C4D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89DCCCCF-4D4E-47A8-8CB9-B749BFB6F7D1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E21067FB-B8B5-4289-8EEE-282F47FD831A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7558858B-DF60-4472-8D82-EFC5F2C275AA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D33533A5-EF1B-4866-93E0-246BDB115E6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4123DBEF-7B1C-4608-A5E9-541BEF085C2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4C8552BA-40F4-4FF0-BBFC-A3FBED1E9DB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25AC7B1B-39DF-4C8E-9272-B6903A65868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002590A4-F242-4F38-BDDA-7ACDA27A414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49CA1F8B-D939-409F-82D4-5E3DC719E6F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E53D86D2-C972-4EB0-BE68-AD5BFF27912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A0257FFE-5A8A-4236-91D1-0FC13697F1DA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F69EE59E-7822-4AD9-BE91-B1B988CCEEE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B679C74B-EA46-4C61-96B4-0E7351DBB19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7AA70CA7-1F01-4854-A0D7-27089192AC2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3058DA2E-7EA3-4960-BB0B-6732F65FD11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CD445AB3-E62D-4D37-B8F1-5F394DD1CB2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77708239-3E8B-42F8-A10B-D55B752FA7FB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B982CCB3-BEF9-4265-AEB4-ED9A817C98EC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4559CCAB-6947-4C8C-BC41-EACB7B50B41F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29D05B90-E52B-47F7-8004-DF4C301DE784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0AC47F6B-22BF-4CD2-BFF6-4141FFEFF42A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85695A2C-BFA1-45C1-862E-A84B274E921C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B8DE4DB6-BC99-494C-AC9D-1EDA928777C8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0FC4BD3E-DDF4-46AE-96E3-E2972028DD93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DF1AED62-C113-4116-8E40-2545848607FE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329B7422-670E-4B9A-9128-6EB8AF56C8E1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59F28DB8-B0C3-4F5F-80C4-48DB8169ECC6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52AF34A7-93FF-4FE2-9CA7-D7B2BC36C458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5BF8D262-DD44-489D-9474-6B64B4608CC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008A6320-6F6B-4CF7-A039-43A296E262AB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E18DE2AC-2B05-422B-8D86-D46D6299C66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27622330-4085-4CC0-A936-4D352CB615A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C79847B4-1320-4D05-A6E8-7B092ADF0C1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99B142BF-70F9-4790-A44A-F00BC6970D0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D449A531-B970-4FAB-B798-D83C949D02F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09A0D97D-5E16-4823-8DC8-6BDF05B14F41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E46E674E-0A2E-4F30-827F-C54AFF65E79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D7F41F77-4C54-4FE8-8941-B8AF76EA018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8A260333-E7C8-41FD-A62D-D30E33E2DED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AB664035-5491-48A9-ADD3-4C1C6811A2D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5B249F9E-5113-411B-B63B-CDF81B38209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3087B678-2F26-4410-B413-D41059614E3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94CD961C-EA33-49A4-A593-E774F9E51472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2D5A3F59-68EE-404C-BA38-F259C2FEF57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DC6CF78E-2762-4158-AE0D-ADE22C07248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A4B42B41-DF3B-4DFC-A180-EB0FADD25EF6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CF9816C3-632A-495A-A83E-97250954CEC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D260D7FE-3AD7-460D-A8C0-D3B9498257D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4C2787CD-AEE5-4456-B3AF-E32781AC181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A6FEC5FE-A812-4216-88B6-5C21530F150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F4DC88AF-0618-4A84-9C69-8261D8B8B8E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7C297C28-88F9-4374-B27A-BBBDC62C2F1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781AEAC0-2228-4F00-8E34-DDEFDB15F9D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EC1FF8EB-370E-4C75-A2DE-1787434735D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31F6EE2B-4676-4CE5-ABCA-DBC9DC98722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B14A54FC-B781-4648-9EAE-5828C77FEE4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54882BFF-C8A2-416B-B93B-F241FD7E579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63988441-B0BE-4D8D-9D51-492EE5ED981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800FB6D6-1A0A-4334-867D-AA557EEFAB8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3C70E488-AA0C-43C1-B7C4-B30A8C10973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8981B47C-49CF-4141-BBC5-8A91265A867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6B6584E6-E35F-4350-8A0A-20195AC4C3A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18E3E1E3-99F2-4421-800E-D0E8D598B739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4F428C42-E29A-4D86-8859-A1F9E8A272B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E78AD77A-2A27-47A9-8FF6-7EE05AEFEC5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B0CA6B8E-F19C-4AD4-A6BE-1705212C6C51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6F7AC8EF-ADB9-43A8-91A5-EC735083349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FF6B5E05-B20C-48B7-9F66-27739EAEFEB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4AF0E4E4-716E-4DEF-BACA-E378DEB2575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E616AC88-D7AB-424A-8EED-B25E4287F84F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26D86D0A-A00D-41AE-9F05-BADC1CE8A926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9A4EA639-BDB2-49CB-A566-DBF6C450AAA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3DC6D8D9-C6B6-474E-984D-318131576CF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460CE69A-A03E-456A-8DCB-DD444030018A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DF13D387-1577-4EEE-A80C-CC7828B3FD5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63597B16-B0B9-4A10-989D-01D059AD278F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014D1132-B155-45F2-80CF-CDF0F6CB6178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E00801C6-2957-46D2-A1FB-CC8FCB89384F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35E0C47E-F23C-4409-812E-28503A32A10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A395A724-55B0-4730-9559-71806152B42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FD621B48-7938-435C-B038-AD6B3A45F1B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1B0810EE-FF99-4CCC-A579-5E09A74A7C6C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4E88D2CD-99A5-4341-8CF0-DCEF2C5F21A9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41CF228B-395D-4D86-A78F-AFB796909A91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CB40189B-C952-42AD-AB64-48A5A18B789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BB08FCC3-2691-4F8A-90E5-7C140B0E477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B23E7BAA-41CC-4D88-8014-220F4849B0EA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F0B40FB4-8EF7-4BFD-82DE-0A4DB6322CEE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01690AE6-8B39-4396-896E-1AB19CF93851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A0CD2A40-F2BA-44C0-8434-3291A59643B6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4BC1454A-B922-4596-AA4A-B26A63C51267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39E234B7-F568-4597-A2B1-72FE0E0D79E8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BE7CC033-6F69-4D8F-B92B-FD1DD21A02D4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434D9183-569A-4C29-953F-B21C8C1430B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28FBE7DD-AF57-47D6-93A7-DEB4AB813D5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62AA1BD1-365D-4AA3-8316-10B4EB65D39A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FD67F58D-0BD9-41CE-925F-D7B6A48AEEA9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8784A5FF-2C68-49F8-9B00-58E52C2311E9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A5F159BC-1ADE-443E-B145-27E4CD7C8D8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4F6054FC-0163-4E23-AC57-2A944BB0C80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184F94EB-19EB-4415-90D8-41D1F0240F6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646AE52C-138E-42B6-B75E-F29E8DAC196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A4FD4A28-E6F2-4079-987E-E3FD6AEFD78A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00498B55-2DF8-479F-951F-B7DECDF3A15A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3C98D68C-61AD-4FA1-9E1F-24D407C58E0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42545BCA-8F6E-4B89-9582-1258B0379B5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048DFB56-6B01-484D-98C2-586EFD456C5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7674636A-8587-45D5-BE69-7CFBCEA6425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7F9E397C-9991-417E-89B9-15CF0F1A1D5D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9B15EB5F-1642-420F-990D-13954438811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CCB25047-1CAA-4F4E-817C-C1CEA0106314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DF3C0EBF-6A0A-4C49-AFB8-97AFB40D8418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9BC2F19F-83A6-4DFF-B4D0-3A3551FA1972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5F161960-79A0-4395-9ACF-92C0B0E4E48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C36A5FB9-2F5D-4355-BBE7-A3C82199089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31F41215-1D95-4862-B699-1AC30CDB1825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DDC8EA6F-6549-44B1-B6AE-99483D9A9346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D027BE6F-D751-4157-8205-509A25E45AA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D3AFB43F-1659-40DF-ABFA-1D1A0892193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FDDDDF6E-8193-4087-9934-62CB73FD2EA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311D3076-9B8E-46CA-AFFB-9576F4E65AC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61471EE4-FEEF-4C7F-8A82-03B2ACF4B18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C0091517-2FA4-4B0C-B2EF-1F76DA93140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01206F11-AE37-4125-AF3B-4A0A960FFC26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BF80E887-3A44-4996-8201-ADEADF31532B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34B0E381-A18C-4E49-826A-227ED6754D7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FBEB63B9-7387-4D1D-A286-4825D628F63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95B2A9FD-4E2E-4EC6-A997-F1B286A0505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12A6635B-DC02-491B-9856-AD8457B7D13F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F085AAF9-2D10-481E-B8C3-0D8D826217E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292971B7-CC75-4F5B-B56C-03906003863F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855C83EC-BD43-44CC-9E67-05B4857A4EE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E85C37F0-2E50-4DE2-8BE2-559669AC9330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27D3E032-7C92-4443-BA1F-51B1475BCFE9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B493FB1F-2085-4788-A731-1996D829DC5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58071FCC-EDB3-4101-A0C4-91BBF804AD4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A73455E1-5C88-441B-896F-B55FC9F6E8F8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735B7DDA-CE50-4099-B3CD-B6A6A315149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2FEA95A7-E405-4C0F-8686-51BCE80EB432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3CD39EA4-9874-4528-903F-A5DAE51B5E1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644CC779-7814-478F-9A8B-12DE49BCAFFC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3F6C3BA4-C4D6-4E4C-887B-CDFCDDED71B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19664FF9-8CDF-431A-8172-EEFF864F9B9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6CAC9793-C5EB-439B-9113-BEA0B004E9C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C14C5D66-C688-4CEF-9C56-190FC6B0B87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6E2DCCE7-BB34-4D88-A52C-D6F2752357E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B6A8E62A-D0F7-441B-9660-6A95EC4F1483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16CE4B0B-45DB-4B60-AB6B-1146808F6493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2CB4FA85-12D8-457C-BDB4-0109BB17191B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EFD996C7-D99F-4391-A6D6-E0C245FDF5E1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B576DCB6-AF68-432C-8A7F-B11775014322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14063B9C-4BAE-4EE9-86C0-EAAEFB26490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C7FD5615-CE50-4986-846C-465177369793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32D847BA-8A4D-45C8-A071-791E794B21E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3C70B3FB-534E-4E80-90DB-2B0B32C7377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50772B88-220D-42AB-9E02-A31C1C9DD25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C8D56570-FF6C-4232-9168-AF457545ABC1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5235BDFD-DF08-449F-84D0-8D83D7D22F57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82CF20AE-773A-4D36-9824-C41DE2DB8EC3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B3BA7F77-DF26-4389-827A-1A9913E538F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A7DA1BC1-4916-4F94-A255-31B770EF1E1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67BCF594-9AA9-4000-9085-F15385C9C2E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BBA444CB-35EA-4EDF-9FA4-180F6EA03A9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6E5685FC-D6E4-4CE8-8E32-BF010F5E498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2F18BF3E-40CD-4EE6-8AA7-E7283513936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B60C5DA0-2363-49C3-8E15-198678AD6720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0B650669-89FE-4E82-9F0E-BE6F7DA25F3A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9CCE0F9D-51F2-4B59-BF82-9ECB4F99ABF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9C6AAC6C-683B-44FD-87E3-E15110B2BB6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FF218021-71C7-480C-85D2-5A17DAF2474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6723399C-060C-49CA-B2E5-3639F6D2BA6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83F40268-B749-48B9-8BF1-BE565083675A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14778567-49B2-4E04-A316-67FF765F4576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25926E44-9B4E-4966-BC0A-4DE6D8B4ED95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AC74B811-2561-491D-855C-E061EA31A17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E58D7ACD-6CD0-4DC2-A1BC-A7A271EEFAB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E1A28130-60DB-4DFF-8F17-62E032F1FD9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08C8B5E8-3278-4677-8B41-6CC91C7C355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CFB69B64-081A-4611-BE33-AC18F04B609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53EEF83B-5B5A-45B2-8FD6-6CE8FB16F82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0567A094-1E90-4B7B-8564-B70C65702A4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34D6EF3A-D38E-4BD9-98D5-4329DED24D74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86400EAC-056E-44EB-AC34-0CE6A5F51BB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116EB75A-1C6A-44B7-9F51-B3171665C10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9D23693F-B2ED-4EB4-A0EF-DDB7F1513AC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2E313CE3-45E3-43F5-B350-FA45082C2755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5BC01C88-62A0-43C2-9349-3C566D7BFD1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5DAED118-DA04-4858-8F9F-453DEAF7A618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A7A59A0D-C3FD-49A9-B985-F1C86977E3EA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2CD5728C-AC44-49C7-AA21-9095FBBE885D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29E5C364-7D38-45F7-AB26-AB4C00985F89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42B8FFD3-D07F-4274-8D24-D20493F10DD2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FB2B259E-82C1-423B-B6DC-35DF8B62809F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36ECC222-45A7-497E-BF4C-EDF60C3D39BF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6A296E2B-CD43-4EE5-BB35-E56129AFC48A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92014083-D500-4AD6-8CCE-7B1E67D5C9CA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762A7CBA-3F32-4C81-971C-5AE35817AFD2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0B9DA4DF-2757-465C-A85E-38C8ED9C0DC1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DA94209F-DDF1-4E18-B274-A1D96CEB2EB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80DE6466-7624-49FA-9EF9-46566F45731C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A0D2D192-D898-45B7-AD0C-276980C3D5EB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10334106-BCCA-4AE5-B16B-8F9EA9C099D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7D99E3F3-F9BA-4136-B563-8E17192FB3E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9CEC24D4-A3A1-41CF-91ED-2DD4B74131F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B4EB550E-A185-4F27-808F-AC555EE9794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17E5266E-4773-44B3-B711-1F5AB4F999D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93C0530F-01B5-404A-BC26-00549E9F7210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3262A81B-4453-4650-A8C0-DBE97F377FF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4C9C084B-3B50-4C81-A47E-F738F96527E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E6C23985-FDBB-45B1-9EA2-890A3FC3387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39F5A8DF-99F1-4DBD-BE77-9E191FBE9E1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73CF97BF-CC75-49C0-8344-40C8C797ADE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9D431C3C-62B8-49D2-A4C2-3535DA92077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999F21C5-5E7D-4CB2-A6D4-483C8CA89FDA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C7A60DCF-C47E-429F-85D0-2B8C523DB2A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DE0FEACC-0E8A-49F2-8C8C-8005394119E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2CBA0538-425B-4A05-AB92-CE4B70293A8F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152EA2C9-0633-4CEC-977C-4F281C95931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7AA1DB3B-55E5-40F0-B6DA-A08D92FF3BE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36DBA8DD-2850-4F6F-BFC1-B2554080AE6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88DE75B7-1667-49C1-B48B-70609D11475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8FFC9412-F0AD-4E95-98D0-0CEAD32E567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095C065B-D25C-4F80-ACCF-7E7B5156093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B6F1B363-73B9-4660-8845-35BB8BDE7D8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2525219B-FAE8-4565-9C0C-696B76C06F2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E2D67EAB-870D-4174-843D-65AA01E28463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7D61A059-2C9B-4DBB-A8DF-695B97F6195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4605BBE2-9082-44DF-9012-B9477FE65E9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8F86DC81-C6DF-42D4-A6B7-55787A95832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2B0D3AD6-1881-4BAB-AD9E-58D31DF9B62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20594915-84D8-482D-9A23-4482050C81B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71DD757A-8B7D-4C23-9C72-D68BD52532C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98C245C2-DED4-4E1C-BA1D-1B1F96CF667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4AE560B2-3087-4BF9-931A-0D9602120FE8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ACACBE3E-7781-4C71-ACEA-5F28F64DE49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9A0F0F22-2D79-466C-BD77-2019E4D2D88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640BB940-6F47-463A-A992-3CB181B90609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5F2D84D0-100C-4773-98F0-FA57C55EBFB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700547CC-D5A9-4C12-A589-DB9F7DD7503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24370378-778C-4779-83A7-ACC981BBF00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771EDDE4-F1B0-4F78-8A86-7EE1E2B6BBDB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C54787FC-FFC5-40CA-957B-CBE681BDFFD1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D31D260F-25E4-481D-841E-B0142C2023B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132CD12B-FEC8-48B3-8E9E-C92DE7620A9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8436955E-CECB-49B7-872F-848772DEAD0F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F074EEF8-6AFB-445E-8844-86B935F59D9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D2A8A70F-6B54-431C-979F-7CE0E6AFE8B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01DF0EA4-36CC-4E94-A11A-4F207671AF8D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5BF46ADE-4850-4C5D-9A1C-4EA52EBA4A29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BBB29373-8DFC-4546-909F-F66AE006A8D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6B4A4713-56AF-47DA-9A2E-BD5038AC87E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A92405B1-A774-46AA-9CE7-EB66D170B79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3DF42D57-0216-4600-BF3B-5F733E7CAD5F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200FD68A-902B-4396-8CFF-D989DB335D53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D187D609-C90D-4DA2-8DC3-2889DD0B4CB8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2F83568F-3B32-4581-AB49-720596AA1E2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49BB665A-048B-42CA-B840-30FE5DE1222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8637CFE9-A72D-4398-B8B0-9CA3D9549952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488611B4-61A4-404E-BABC-44D956501AEE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1292F22E-7921-47DA-BF82-F7A03D6376AD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FC39FCA2-EB12-44CF-9FD5-7F9E00CA1F5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B5686D3F-254C-4E11-91B6-702ACC75A72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D2ABF4F0-5842-4997-B7A0-1002EDB2DFD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73D21D83-342F-4706-97FF-DA8BB6C830E2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89C9723C-52AC-49DE-9714-328A49EAE9D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C11347D8-29D1-4698-AD0B-4F7C0C405E7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CE9E068A-9E64-46AD-B136-B58837C7783D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D429E945-D650-48D2-B57E-ECD2B18B2D16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17581B12-CAA7-48E1-88BF-A32DF9E7EF6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EA3DC2BE-298E-4933-B239-CBAD27386B3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CEE31804-D08E-4890-91D5-E12B220AEA3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F888FFF8-8A2F-48B4-9F43-A151AE59BCF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C5309B36-8D1A-491D-BF91-17C9E6081E4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EE44999A-A1E2-4BEE-A5DF-296BFB16F8B4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898B667D-DF7B-4302-B720-70A7186F61CC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C2037C8B-80C0-46B3-9AF1-6C939C0513F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796AA979-B001-43B0-9163-D0EAB8ECD4E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0B064151-BAB6-46E9-B909-B4C6B1700A2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4F235A6D-A940-4982-BEE3-94F78E5DF5A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0D8D3776-73CE-4151-90C6-E2ED96BA2ED1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B20B07AB-688F-4A1E-8D46-69EE15B706D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D8964D07-23C8-4D34-B6BF-9A88504B1EF9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58470241-F5C9-4DF9-975E-E1C9A223E520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46B5C17D-D6A4-4568-A2B4-FCF161D5B3B0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E53AD163-9F2C-44D9-A611-E206449E682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1B7097DD-C116-40D1-B7EA-8FABD97D95C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90944F1B-60C7-4F79-AC5C-EEBDF602CF6C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CAB1D7C4-091E-4A6B-8103-C9F00D6C02CD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7920DF71-ACA2-4243-9BCA-D8C9D6DBB75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D1B08692-3A02-4D8E-B2CB-8A3A61DB2A0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4E6BEA2D-1356-40E8-9719-572B80A74DC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BD911682-124D-4F33-AA9F-528C5D43796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3D99D18B-1A5F-4D39-95E0-709391DB8BF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317ED269-DB6F-4691-BC1D-10A8FC9491A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09FC93E7-A9C9-4F8F-8DF0-A0CC9A0C97F5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A515294E-0200-44C9-9561-1747EF548A7C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F3829A2E-C296-4EC2-BB06-CF17BC44C70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6E569DF8-BA83-42C8-95ED-E5F06E7CF82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756B93FC-B699-4F0C-9021-54FDCD9C529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146B777A-B3BC-4C6D-92C3-FD3634B6AF90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D1634233-2D6B-4FE5-A947-3708FE0AB99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E342F244-A4BC-43B7-BF0E-CBFCDC956EFA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0DD77D56-39A5-4CA9-B422-25AD2DC90C3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A3C146F7-B377-4E0F-A775-4A379ED00601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C7B3C0A4-0990-4D7B-9182-2A627F0EF4B6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B4B72F32-9916-41AE-A424-ED05BE4D76B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A664CE25-1E50-4FDB-8A44-1B93469C6A0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9A028FFD-6010-4809-9E14-CFF9C6B0121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5323A1B5-7439-4BEC-A09D-9D4DAE0493A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3C2D8F52-C5F6-49E6-8179-5DE3008E4511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DC490F48-1AB7-49EC-923D-6586871D1E7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D95F90E5-65BE-470B-8EFF-FE8D60F5B886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0B3138CB-B1F6-4C8E-85E1-F1C93A3792C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B609768D-B2D1-4E13-8112-97B9537666C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9B569B90-06A5-4C3F-A46C-D9FBE2DAA0F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57128068-796C-4E6B-A435-2E941AC73E2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2D1B4948-5264-498E-A8EB-2F113AE3306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45A94CC8-A22B-4675-88D4-8362538E12BE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81798611-406A-46DE-8F3B-82F3455A3503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6299DCCE-C1CB-438C-879A-3764A20410F3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47107DF0-3A6F-4D79-8105-6C8F3509B40F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12BB2D57-AE6B-4FD3-967E-F0A841A9C87D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4F5F9499-9DE6-45BC-9E6A-160D7489AC0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230502A4-0956-4604-88C7-0A6472AB6DF2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FB1458A8-6F33-4766-B988-2096B54D323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ED7B9B2E-68B5-4E7A-8907-E3FAA812412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917EA89A-28CC-4D4F-8C38-69F3A6A4F1E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52BA2FC6-8A2D-4085-9EDC-64C1068A02E0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E0921A1A-15E4-4266-BA76-6281DC100197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650F7C28-7F59-472A-9AF0-D3EBD63923F5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924A9876-B7E2-4ACC-B1C3-BCE21424813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251C6D2C-FBB6-4558-A8E3-88925A38F6D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2E2EBCCB-405E-4756-BF42-46A5D55FDF6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7F4A8417-2806-48D6-A75E-F58765C9FA9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B3681FF4-5872-4865-B3ED-BBF49E13557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F46025EC-8F57-4250-A290-AC85B4451EA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9F5756FC-9535-4687-8CB1-D0F6B003BA72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A1E0E111-E738-472F-887B-D03A7E0E71AF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245FABB0-421B-4AB2-B5A4-46FB924B4D3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2225B0B8-2E6E-4474-9A6C-0AD20206239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E3FD0F1A-4074-420E-8138-DA198636302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2A03A727-AF57-4EAD-909A-1F105938DC2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2F397620-76D6-45A1-A601-BA7A7F60C147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08D70C9E-D967-408D-A26D-9E73E31D4362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A9243286-4FC3-4F43-B6B3-7568E0AFAECB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AC7B6BB1-1ADD-4F32-B9B4-51A7DFD18AE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0B355588-C279-4A6A-A274-F8B4D76E833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C5CA3C78-3260-4D35-B3F1-EED1F3E9A9E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2E1F70F4-0792-4E08-A0C0-FE00BB19029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83483360-C15E-421B-9566-2AA901ECC92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52BF5F0C-BBF4-4101-9CE0-A7A19487EE2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EB966D4E-A9F5-4CC9-B129-B2C1E37544D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06D0E412-3D9A-4DC8-9E97-B7789E53BEF0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FD74C6B0-203C-4D55-9D3C-C9ED6CE7694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87C73BC1-8075-404A-9B91-B174427BC09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11CF541A-5629-4D19-A1BB-9288E2DB5F5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C71FBCFE-E3B1-43D9-84DE-B0EF340C6301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D681D23F-B252-465B-B7DC-736BBBACB86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AE13FF61-F575-430D-89F2-54873D3A2287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0D2CC13D-86A5-4EC0-B726-379845328110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C58E54CC-1888-4E1C-A4BB-BA74E5F10CF5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FFB7F5AB-7274-48CF-98A7-816CA6B87CED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5CC42B85-C4D0-43E0-8208-465CF57A0A61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087576E4-87BD-4938-8073-6D045B8C3478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C7275AD5-8F83-42DC-B4A8-D7E11871115A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309CAC8D-1A24-4257-BF15-EF9EA2FFD9B4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C6B9F24A-8E57-4103-8D3A-E4D7692C3529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529AFC99-C995-4599-8134-52A928D7F021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2808639A-9746-4500-BF4E-AC50D4285405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17746734-AC10-41D2-A20F-1E33F92A477B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851A9A64-BF9E-4008-9501-CC62F11AA871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2EB5F16A-A6F7-49FF-9846-5F98A72F0221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48C3A4CA-2591-4E71-ABD5-76EA2F31A06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FB4420FE-C622-4145-80DE-EA4E4BADD64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617E4991-258B-4C03-8B4E-8CDE753386A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EB96476E-E326-4E83-91A6-F92275F457E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958C3023-A45E-40B6-81F2-42C5CFDA401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3E7263CF-AB92-4A75-B941-C8F340884850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E77BA0D6-BD52-4EF9-933C-C73E88077EB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B63F2A9E-C338-4A91-AA82-C7E76A6A86D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1929D76D-3844-487D-AB4C-007886B669A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3774962F-4AF9-4827-81B0-DE2946BAB64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3F89C7BF-0453-4EBE-A95F-EE96BB9E426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8455B69A-4B25-462E-B2A6-F542C7B4DD1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08406B95-2462-499B-8DBE-8CE53355AF40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6B585BD2-28F1-4E96-8EA5-608EFF32577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8F571669-CA93-44D6-BD26-4E6F85CDA4C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001CB796-F88F-4310-B772-A3259880BDB5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A496047C-1D66-4615-9113-53770FEF211D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2EBE56E6-3952-4BC5-A578-B16D2662868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C97BA737-F34F-401F-82A5-C60EC5BE43F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5E464D3E-36BC-466D-B211-F8FEEC3A3BB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6AF5ED2D-0B49-41F1-BEDE-52AE8ABB015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B03995FE-D283-45FD-A905-71C9690828C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06A34515-E81E-4E8D-957C-137807723D8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351F4436-4554-4179-97C0-9B9DAEED733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BAA58B77-0150-466D-8A14-334A08262BF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923BFE6D-5DDD-4CFF-A18E-608B4578CCC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5C8973F0-BE4A-4ACF-85D8-F62B9E22274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525CCA6B-9DC9-495E-AE5C-ECD57BD951C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4CE19A03-F116-4BC5-AAD0-79C8788619F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C25A313B-07E5-4BB1-B6BF-C050C36DF8A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1CCE5677-81C5-44E4-8592-BF39C1D14B5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6FA3EFD8-2E15-4BDE-B3EC-0FC48D153CD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8255BD8A-0978-4A5A-965E-DD0B6BBFC4CA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DA8D1C74-2F0C-40E0-B864-89A700719D0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57DE2B8A-AD3B-4C24-83D1-5DABB8301C8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0DE0BF6F-02C5-4E14-9031-B74EB53D12F4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D68D45CA-2A0F-4A4B-B6C7-CC250DA3C81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427A926B-5799-4220-B2D9-07985D7235C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A1C819C9-075F-4B40-AE6A-DC4549E2AD6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DA426D00-E4D9-41D3-BFC4-FAD512B7950A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E4BCB999-67F6-40A8-94DA-F2FC7B7F1001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1F653293-B92B-491B-9878-732B5270CC0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643D267A-8FDB-436C-8508-9288DB82B44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593FECB9-C763-45DC-A10F-826F3C04999B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ED757635-CC85-4972-A94C-02A4BD7BB9EE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49A7B423-793D-49F7-AF7D-DB824969921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5AE79287-EB80-449D-9E13-BA16B9BB95E0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52869D45-A4CB-4189-889D-CB010A3A0480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031461EA-695F-4A11-BED1-A136B1A0039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ECFE92FC-9A9A-40F0-A9F2-0FDFE58BDBD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7D6EC958-1844-4B5F-AA00-A0A39621183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1B8B91C8-4ED5-4499-B226-CCE04A7A5E91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ABDAB262-C9D1-454F-B12E-5B5CFF340ED1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64FE78AA-2C85-495C-8FB9-6268B04F607D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A5F159AE-42A2-4A72-AB15-B3AEA1F3885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42CAF3F0-CE24-4062-A357-9D43115B5A9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DBFF81E5-BCF6-4FBB-BEC6-F186ED2C0325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9AF187D3-2395-4AA7-86A3-8186291CE4BA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06EF4297-A335-45A9-B35C-4064E4A4F3F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87CF4A64-4139-4AE0-B5DB-3C9357D61F3B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E823ACE1-2A79-4FBF-A0E9-693CC934792E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0961CD5F-1B5E-4CBD-8DC1-4C21E718D057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F8BA56F8-2420-41C6-90AB-554E5BF70FA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9A1BBBA5-8C2C-463F-9B34-0A119ED9FFC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CA56F6B2-C967-4E1B-AAA6-A95D29FD869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0CC2300B-93B0-48E9-B1BA-8FCAE6752C0F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3AB23BBF-88EB-4905-811E-44F581C29A2A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A52A6ED4-45AA-4054-AD9B-D2E7AFFD3E52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F072D7C6-7BB9-4BF3-AEE5-97F523DC8B4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73EDAF41-2D7F-46A9-AF95-2BD9B4376E7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2D422852-0B11-4809-AF31-D982ED8B23F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148BAFAD-1C4C-4043-BFAF-E9197465A6D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3304112B-BCFF-4B58-B3BF-8C2B7C935E4B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8FC6C8C6-EAED-4C55-B9BB-56D74419414A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CFF6072B-E2AE-491A-BBEA-9D5BCB89D5B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BDBA12C4-7E5C-409F-AF5D-D3D8F5747D2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6ECE0A51-65F2-4234-BAB9-19D010AADE8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B8EAC956-7578-46C7-A099-F48A419F348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03C62529-E64D-4E1D-BAB2-5C3253EB131A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86511156-BC17-49E2-8FA7-5C76EFE29D8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65775673-8427-4B6E-96CC-86CC64CC3C2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75E979C6-6B43-43A5-B06C-5110E5ED32CD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CFCD9361-F59D-4CAB-80BB-A5719A98E9C3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66DC76F5-489D-45E1-9CF8-B5C362740ECB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2C056C82-6980-45E3-B33B-65A8C3366C2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26B36806-CC6B-4E2A-9630-F580778AEE52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39C04B47-3936-4D38-8089-11A64AAF1B97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C61348BC-D2AE-4669-9935-87BEA1E80B7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471178BB-67F8-4C8E-A85C-E3CA4747888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63FA0CCB-374D-413D-9BC7-CF4D9677402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E4E0EE6E-7E66-45FD-86BB-6F13E13F644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B823675E-2119-4AFE-A9D9-934660BC9AC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AC1AF62E-314E-4741-9AED-3DB520F3B0D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DED27F9E-DF58-4635-BE29-773FC09BA9F6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2B5FB86F-A15F-47AE-8522-23B8F39AF5F1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6070474E-D436-4074-AE30-33C0654FE26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868998F8-095E-4FC5-A0C2-481DB3BDA6C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D7D95F3A-49F0-43EA-AA20-F96D7733257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58A3AD9B-6519-4885-9423-1EADBB00E3C5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CDECB438-C839-4AEE-A1C0-0BB4AAB942C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B1B5E690-2C97-4DD1-B493-4663F1AF7A84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9596B2DA-B6F7-4EC8-9B92-B5A8E7A2F93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D0FC3F69-A261-46BC-A1A4-455DB4CBF11B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557D93F9-C74D-43FA-A314-E7D50CB06273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9D0E1CE2-81B1-4AFE-A941-07473019A40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0A85C58A-E03F-411C-B04C-801F2AE6A63D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C5F0D05A-D154-4C31-B5C0-07AC907BE0C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3412B7E2-248C-4085-95D4-CBEDE3839F7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253E24B9-F6BD-461B-9AF3-3BB18619D672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729108D1-36E4-424E-A322-1D5EBCB6502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CF94A87B-7EA5-48DD-AA28-C952A640C50D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F003C24E-EA6E-4413-A551-4C6A3A6A8B1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D48D82EF-CB39-4B83-9239-22E2D1978BD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D5B9B3C3-42CD-4289-8263-5F748C38AE45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B7ABE240-22C9-4455-BDA8-3B7A0C78158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97168759-0C45-4334-B2E6-FE4A16D3F41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B501142E-0606-4413-A290-C1DF15992082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21A536A1-3AB5-4C63-88F0-8445B9B6C83B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65E2028D-5701-418A-9C2A-08F543DB1D92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F0A88DE8-0F2B-4C06-B3D0-DC4B5647B8DB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464507CC-066B-45F1-922B-1DE4B6006B6D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4B066AB3-C593-4524-9B59-36B0A3D243D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63C73925-4AE9-40D0-9994-9E29D93C7D83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91267195-B12D-4566-AA6C-6447174AAA83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97A319E1-7869-49EA-B113-927E62321B1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751455DE-08DB-47B4-AC31-FD868C76710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BA2B0647-7764-49B3-943E-C871025FBB40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01BBFC7D-40CB-49CB-BFD6-6B5AA7C15D9A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6622E1AB-FB97-4E1A-B2D0-DAACA64231E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311F959F-B685-4CB0-9570-B3FACBA0696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B92265A4-9873-46A4-B60D-773C8F1E109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DC1B6748-6AB2-479D-B4FE-81D9CA1DA58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D4BC24CB-B1AB-4FE4-BD02-C3365BA7F38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1A8C7F15-AE3E-4983-A348-7A818888B90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B6D77BF8-F3C8-43A9-A1D0-CE594E79856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3F8F90BB-1B0F-4329-9EAD-F27C3AA3BBE5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9169FADB-3B33-41F5-BF86-C2316304E146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E033E7CD-98F7-4330-8A84-65F3A64A8BD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894CD7CB-1D47-4C28-B76E-812105719AB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69D02A3E-6CA2-4B2F-9452-D17F793AA07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4588042F-90F0-4ED7-AD33-CADD50BDE62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9FA22A75-2630-4631-862C-A7FD4A795369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BDEEE518-006C-4794-B4E8-BEAA3E1DAA8B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9910ED31-0F92-4943-A236-4DC1F00A4564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CE7CC5C6-A6B5-46F2-8C03-09FC3439274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2C28FC43-3A36-43C4-8E04-064708319D3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AEB056B9-053F-4618-A0DA-53CA86D38DA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DD4F3825-9B56-45FE-9164-C3A3380C5BD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8453D9F1-D206-43BF-8039-B9950DA26DC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DB1183B4-55CE-47CC-9C0B-30E816ABEF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37535787-82AA-4107-A5A3-831384FC27B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000CB8B5-5D3D-4408-AAB1-E4E48EECBCD2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FC6F7F12-C40C-469D-9B1F-7888C03C6B1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0014FE63-C391-4EE4-A0F1-09122EE2A04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60BDDDB3-BCCF-4D12-8BE4-4D970F1FED16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0978A85F-04C9-4DFD-A10B-1F87EA0A498A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DA480659-38CD-4526-8DEC-A4051B9A499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EC773319-2973-4071-A348-90EA30354905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6E2CD7D2-07D5-4F0F-9878-1D0959CE89E9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E95C8A78-6C79-449A-8F91-2FAA120DE193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FA9AA28C-DAAA-40A6-8E00-0EF501BB4D47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27B58250-D46C-4BE0-8455-63D911EEE89C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5DC5D623-2562-4B2C-9FC1-789C59ED9C03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D7DF4805-7BBF-461B-93BB-894FB106F7EB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58F4312E-275E-41D6-8C3A-84C0665B5294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B79A8CEB-3BE9-4104-B83A-75A51F2F1296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6240BCF5-4AF5-4796-A702-F84E4AB2830D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4B28869D-4CC7-452C-8ACC-E94853E72D3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D25EE4E1-4EE8-46F2-A46E-8A5CD28CFAD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9E16F7A4-1C07-4FC1-A586-15AB4A3D06C2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5DC62B49-578E-432F-875E-36C965558784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5667B994-0A84-46E2-87A4-496C16F9ED5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FC70EEBE-8403-4287-BDA6-04216DE082F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7D2F6D29-E360-46B1-82B7-477C1BF6AB7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73270C1A-DBC9-4A5C-8B65-DE4BA968812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0BE23941-7D2A-4A42-B2B1-A2053C37F11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A0CAFD29-AD0A-4525-B54F-D5EFB53D25B5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FE2DACC0-0B01-4CC8-B276-3BA0D485308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B7DB11F8-BDD9-4E64-A3B4-F319269E9D9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80BD3BB6-9E2B-4278-AE8C-4EB8703AABB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BD3E7D0C-B2CE-4D3C-980F-D9A9F4AF6E4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037BA104-83D5-4609-B9DC-BF3A384FB3A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45789968-D247-4D97-9C75-0D9F1DE9803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60859EF2-0E22-4A56-96A3-28CA7CE3E89F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BC5AFC4E-675C-4432-8BD4-0E96050FA5C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5A7C79B6-7279-42FF-B6C7-8C5B61A7F14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3690367F-570A-4AA7-84B4-144EAB271834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29135202-1AD4-4B8C-B620-DAEE528D6EC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6754A763-0875-46E8-9CC5-6D5CAAF321D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C624215F-0360-4894-A216-235CA2CBD93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8116B411-96D9-4AB5-8F8F-449FCD789B4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37B819E4-12E2-465A-B2D9-B3EE7EE7D88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A3C1E2C3-7170-4F57-A318-DFB7762CD5E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CFD0383F-0B11-4E42-99F9-0DB8C0B5CED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6EB35C72-A68C-4410-9468-F2F1C0A0C68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E0653AB3-9D1E-437C-8358-BF799EF39DA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DACB5569-DB57-4B03-87E6-964E8116BDE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B05F385F-7134-4176-A07A-E193BE3888D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FE053770-5F9E-44D1-8820-3ED6831AA89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3A43F719-0D90-45E0-A02C-2103DBA22E9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82A98B15-8A82-4F6A-8957-0EF7C921DBE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7CD7ED0C-CC64-4B59-95B5-557B4B3886C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56DB4A14-F785-409D-8941-B841D47CE92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A61B5F0A-8CE7-48C4-A474-1BADDEC41DC8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87C3F66C-D15C-4446-8114-48B5990ACDA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52871B9D-4B04-40B7-BD51-784125D9D25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FBB8709D-E026-4E07-9574-1C9688C7CB62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D2FDB5F3-D9D8-490B-8868-8FFFB630C57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47834BD5-4782-4EF0-93FD-C277281EEA4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220C7D5A-2FD9-455A-96FB-78347998B62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F0BC10AD-3D05-432F-9DF0-C038B89610B7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422B2C3F-0E69-4DFA-A6F7-F5FB3C616E0A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4EF2400C-8C5A-4C8F-9301-B6E82C1324F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9F33B287-2C18-45F8-90BD-EA0C3DBFF20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8017F7DA-AAA2-4831-9FFB-44A0529B8442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8D89B9CF-6ED4-4C6E-89AC-A62BE317E21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C82B8648-D4B3-4441-8921-CD9959B1C33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EFD7BA94-BA51-4856-809F-BA7F825B7578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BD9F34BF-F4EF-46D8-95E6-E9C5495B3C53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DCF3DCCE-5DF3-4ED6-9AFF-FC7562679E6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42FC1450-4DDD-4C9D-B78E-0FDF3259E3D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538B0B58-7680-4EEB-B6E0-534482CF567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769493BA-4A81-4277-942A-0F5EA0F0B68D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40719D2A-70E6-4F49-A97E-70EF6EFBB53B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01051C89-46D4-4932-B34B-9C40CE4123C7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8E20510C-61F4-4351-8E35-AE23D62DE90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ADF253D5-9F1B-4119-9E32-3A73E3CC934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D2F356CB-DB68-49D5-8E94-7E11BB7C25F4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EFEF5DD8-B406-4C02-95C1-103BE1E8F11B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CA6C230D-1A15-44A2-923F-63AA197C53DD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0C6A3686-24B4-421B-8238-BF07CD1EDD6C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38DEA8AF-475F-4C28-AA24-15E295C4CB7F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8B0DA12B-7D85-4C5C-A029-1D8983CB4859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39D12830-5576-4AAC-B6A0-10B467E402B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5BF2751F-825F-4958-A2FF-69AF095E154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AF1BEB27-A5A4-4053-91AA-F4C82EA1B32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C2FB6C16-F289-4429-9C87-C6CD4BAD12C3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E7DEACFA-DA76-4533-A049-F421FDBBB1C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1CA41B88-F52A-458A-B5D7-1DD087C51D2D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EA174D38-F9C2-4E73-9BDF-C73A0CA78DA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303E85EA-AAEC-4722-B258-1A971FE15BC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20803A45-A618-4E0A-B84D-3EAEB857DDA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3189038A-A3AB-4D0F-BEC8-924C789DEF4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17293A7B-0A1B-4CF4-B222-3D7A896F7E39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AFA07DC2-084F-4537-A016-B3296239A007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F96F0214-97EB-45EA-9B24-7DA7422EEE4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EFA1C4B2-B678-48C5-AAE4-30B757B5AC1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273EC6B3-5F48-4466-A248-A5F74231D50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826AECB9-940A-4A82-B32E-F8760BBAFAE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655BBCC2-E344-44D0-9463-C6F2358367E9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6D7B3859-665A-418D-95FA-2D3AC47E578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BA69E928-E2CD-4672-98D0-0F63CC11602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D37D76AD-4058-4916-8D6B-672B46DCCE12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A36E8952-D256-43B3-BDA2-AC75FBB0149E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B0334E83-A570-4E57-ABB9-35F29C278D8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799FFEAF-CC3C-4FDB-AA34-1B23430FAC7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B8A2D78F-3365-473B-BB13-8F71CEC3A47D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62DE2D2F-6800-44E5-9B45-02161A4D3FE1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C617B6EB-750C-414B-AF6B-08666353B61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D4E1A001-FB59-463B-A805-A11507E8665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04E0DE7A-DFAA-46BE-A7CB-5D3DA09D999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AE191A4A-C377-4103-8741-00A745975A6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4FFFDC3A-6A25-406E-ADAC-8C496A534F5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09013377-BA0C-4EE2-9EDE-B6069AFC84E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1A3A15EC-479B-435A-BF64-25C374253C0E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06BE2D25-B5BC-4B86-A363-F0411AE1616E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A9AEDEF7-FFAE-4B04-88E9-CD3CC2C1AE0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51302291-0C1D-4E7D-A562-22ABA2CB122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E2F9913A-0517-4027-B2E5-65606805D36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E1C285EF-B62C-497B-AF0B-BA11A758AB31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D50A0A27-42C1-49E1-AA0D-757E955C489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4BF49570-E4CE-4577-AAA4-4D8009F97912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E302D3DF-7304-48F2-9CDE-9C313602E313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43C439B9-1BA2-4DAA-BB51-72D674B43B15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3FABAC9B-026C-48DD-98EA-E1548F6386FE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FE667877-8EF4-4E05-9D74-08C963FAB25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D3D6A9FA-88A0-422E-82AB-DE1B70F3E73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CAD6571D-BE45-49E3-8716-37B2BE4FF4B3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02E456AB-B5F0-4A2F-BDCE-7ED5B0D79F9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D264E63B-18F2-44E6-B7B5-2CE465FBB44D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0F57DF0F-EDA8-4336-A7B6-7F37BCECD7A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01AEE22D-B449-4720-B2D2-01813CCBB574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208863AB-2495-427B-A6EB-226066B7CF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527E33FF-D9E9-41FE-8347-0C26FD9506A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34FBE6E2-420D-442C-ACA6-BD324BAF814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D157030E-3A5C-4159-8922-D8B43613FE6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3C839FE6-A13B-4FF2-B9D9-D0C9C4AB1F7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ED234271-3DE9-44F3-AC27-681FECE5B41F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7A2BB0D3-39FF-4276-A42A-64FA6C4417B2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EC592A6F-20D0-4660-9DBC-AC0612B215AA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DC03E4E0-2629-49BF-94DF-310689DE3C7C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16370C41-9A90-465E-A1BF-6A7E0FC8F5DE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11E1F13D-E5F4-4F7A-84A9-2960BD650F8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6F206D71-D9E1-467B-9960-0602AA0C6240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3164A31B-3357-4AA8-ADB9-981F33F75FA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070A08FB-C192-495B-9A01-D76EF5FF133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5CB780F5-2268-42F1-86CD-AF3B016F21C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900BA2EE-16B6-4945-B65D-571B218D52DE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4A35879C-47DA-47CA-B640-B04A134D9A3E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429F6EC1-B490-44F6-8BC3-77A65C2EB8E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9A40D214-DCF4-47F0-9A2A-B01B516D7FD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957D3F23-F00A-424F-AE0A-ADA733860D6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400484B6-2586-46FB-BBCF-9C62F5A701D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61A49281-47C7-4993-87DF-C88C0F69D4F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7B9800DF-0EDD-4A5E-B742-CB1AECDE919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337D5728-DB01-44DC-B07B-08897C505B6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F3432F61-9748-486D-AAFA-457131B541E8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50DB1C6A-314F-4DA5-9F6A-B3BA56332533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20391821-5F9D-4984-9710-1B4F71D5D2C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831ED75E-47B3-42F5-A933-D98F3E595EC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7C7C6151-B016-4335-B061-D8AD061F406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11CB0578-2E90-4EE0-B447-22D2954869F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E4F69971-9D41-47C9-A98E-FA7E24DBAE98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EFE73561-9CDB-4B59-B774-B019948CC610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B87E0F7C-A1E2-423C-BB33-0DC87B2250BB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083979FB-D512-4F93-807F-9C4577036DF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1682E732-14E1-40A7-882A-D813A974B10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76919B36-B8FE-4FDA-81E3-72ECFACB5C7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45F99EA0-6112-40AA-99A5-FA90177D446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C190FF87-6458-47B4-88BD-443DF33E7A6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C244DBBB-2F6F-4E82-B5CC-7FFDDC55F08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D5FD5391-D6F9-4945-A7E7-C456C69E685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0222D0A3-1539-47FC-AF6A-00A89233F05F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D655E5DC-64E7-42B6-A4BD-238DE0F3EC3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ADD51B0E-45AC-4715-A804-4D9D66BCA70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94C9B68C-2122-489D-A270-2E163AD4CD2B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E6F2CDC7-7317-4C43-B6DB-56AE21F841FB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EF09D99D-BC35-4E56-BAD0-E6816BB1456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3B192812-3D4F-4F8A-82DA-4A05F4925E98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B1CA5C2C-D5E3-4C86-95DB-F381E24B8881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2B5EEC60-6C40-4D06-8C7C-182605B1EBDF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7C97D6F5-F626-47FB-98E0-B4D4302FE477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B2E05A55-65EC-4FF2-88DB-2C887E47E6BF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8D465ED2-203E-4980-8583-EAFDF7D70B45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329F0516-E497-49D5-97B6-0682D5EFEAA6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81BB2FE1-1A47-4789-A88C-CA401479F1C8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6F221092-F049-4CDB-ACB9-B27C4B2F118A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A91400E0-7C52-4BFC-A9C2-B811EE839CF4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5020F9DE-797F-4417-B047-1096AA24399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ABD57B13-451E-4371-B64F-885D4648609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64BA667A-CB96-4D46-A11B-A82236D34B52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99E4A915-CC6B-49AE-8D82-FF1A34594255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E3B7290C-1C6B-410F-BE4F-E74D5B00B50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DA10812E-4D0F-4A35-A456-42DCA43BAAC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C3135BD9-10A6-436E-8D93-B419B68D688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DD512B51-7CD5-438E-86E2-35EAE82813E6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28AB6E0A-2FEB-4A96-85BF-E863BE09C88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09B6C72B-A095-40DE-8747-1B019D6B9043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0378E7BB-FAC3-4034-9037-D6260FCFD7A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7CD88105-9698-4420-94FF-731DFE424A5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0985EF5C-841D-44CF-A81E-8A437404FCC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1ECCD8E1-3D69-4839-AA8E-586E4095233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3157B622-1805-4BA3-871F-A93DD7FBBC5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623AB23A-457F-4196-972A-CE623DC3F0E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C0FB8194-E760-4F72-844D-1A7AEFF1CE73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54B3F905-2856-479C-B68B-008F91D0150C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71530211-D8E1-48CB-86F0-A534E86BD43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F3500B1D-EFC7-4F29-A00A-572A74A66B38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2A0DDD5D-0F2A-449A-BFAE-45C76646F42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5A50E0E7-016F-446D-8F25-8F8FE608FB7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BD250273-45C9-4AEB-AA32-3DC4B8E28D9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376A0433-EF3D-4D41-A5EA-0CA90F28B5D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2CB2AA2-7EE3-4D66-8927-AE14E46F9BB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1A9FDFDB-509E-440D-B5F0-BE8BB0750226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B22BE7F4-FBEB-4104-9C4A-2837FCA5EF7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127247E3-DB61-473A-B6C5-26582227B2E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E026A6CA-7CA7-4DD2-980C-04817033C19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E7681919-8194-4652-B7E1-1A3C08F887F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EB02A1F7-81C6-431F-8400-ECBE9970532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BF748D22-3E06-4A80-81EF-9106173DFB2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81081467-990F-4AC4-AEC7-5846ACCACE0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1E3E0ED7-5A22-4D78-AEF7-BDDEA3E74F8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948F111B-14AA-4EE5-8951-101F5456819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89834391-6168-4FF1-91C0-8B347464CFB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A6FAF1AD-BBC4-4F82-A83C-79BF0B63FA73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EC764846-AED4-4213-B6DF-C024FA8353D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0DC42830-B6F2-41BE-AD36-060649BB399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50EDA20A-D67F-4118-9DA3-EC2FF4F5240C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FA3BE115-C284-43B4-BEA4-DCA7C492D66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8BE79C6B-69E2-4BC7-A8D0-6AE7AD4E616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E8606D9A-E17A-4727-B845-72430AB6395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BF2B6F99-9418-4AF4-B708-A453D9B2E98E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D2CCD81E-5057-4CDF-BEA3-E714E1D575B6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AB5EA57A-5EB4-40CA-9273-964745CF56A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21D61ED3-6EDC-41F8-B78D-139B82EE975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F63BDA80-1A4A-44EA-8BB5-6037397F2579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1F0984D6-E96B-47D8-9A59-879479702FC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109E5BE9-21C3-4597-9D09-B8FB5BC187A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52139309-C0EC-4D81-833A-1E9D444482D4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B3EC01E9-7097-4BEC-8EA7-A4E5622F41F9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A0F20B0F-EAB0-49BE-B963-FE675EF6AD2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4DEB52AA-D559-44D3-9C98-6ED1BFADB02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EA71B3E8-C726-4A4E-B544-11509A04A4E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FE5FD3CA-AD4D-459B-935E-BFCB02D0FFC7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6018145C-84F9-4BDD-9E5A-873CDE28DDB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931FB0D6-BA4D-4236-9608-FEFB659FA641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492E0B10-0E0B-4A38-8E37-6CFE97D5DF6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5F17D66C-6968-41A5-959D-7E1CAE7162F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6686BB97-475E-4431-ADD0-CE2DA69E2664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48F923F7-3555-46B3-B95A-DBA6E641A065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A102F217-E227-4436-AA2B-8D9EDA8D49EB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AEB66CE2-33FA-44EE-86C9-C996E54E6B1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9FB93DEE-B4EF-4F89-B2C3-450FD74D1F05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7643E5AC-5A35-4358-805B-D20022C1E67A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4D0B1A96-8A78-4BB6-950C-1278C9204488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CA5033B0-3C1F-45BE-A618-5976A22DDA3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4558B935-06D6-403D-B482-11E39BF2E9F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4C6A3540-D6BC-4C2E-9B3D-6B7D091BACC1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E7D9A624-AB07-400D-BD21-191A3DFB9902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DDF12121-7D43-4A96-AED5-C55D74D5346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E952282B-DE56-4396-8B72-3C462E34988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81E28665-4853-4FDA-8A14-EB970ED5B04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39FD1887-E57F-49AC-ADA0-DC0C1AA5C08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CBF2088B-2CE3-4630-B4AF-563EAC8230D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8527BC30-3791-43A5-877C-39AC753DA42C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A2BF3F7F-9D26-4CDD-97F4-FE27E22F47BF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80116D3F-88C9-49FF-8D04-D8D81CDA3C0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19EC385F-142C-48BA-A9C7-32844D2D8BB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7192AC1D-3789-4531-9E4E-1B8BB167F3D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EF36A06E-1A54-4E38-896C-4727F6CF565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4041F281-238B-4E3A-95C3-37EC67CDBD9B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01678EAD-A8D5-4B1A-8435-AF24A7D9C72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0803AC9B-DBB6-4D98-9FE1-C0CD02E2FB54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8C7E4D65-95F6-43EB-B7A2-AB6AEBC90C1C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90FEBA76-ACBA-4801-86EE-AC1B36DC3D2D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D6088228-A2C7-4620-86E0-7DA337922262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B635A852-6042-4376-A37D-EFEFC4B3258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34D53805-9ABD-4AE8-B47A-30F9A71D608E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63493301-0ADC-4A12-BF7D-4F3CB60548C4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9157F1F3-AA2C-4A97-899E-D988C83E7AA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677B46B9-4ADF-46D8-88CD-97B9A763298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FE37B28E-FD42-4876-9B8F-6954931160B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9D736428-CE9E-425E-931B-D079C3A6B75E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3FE5B2CB-726B-40F6-ABCB-159FCDF2BC4E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B37A3093-C3B0-4564-A099-1981288D7E9E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6C5B43E4-03E0-4BE2-A71E-5AC3FF753E37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11C0F09D-9739-4AC8-AE03-8F9D44196109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6A449854-0962-4DF2-B4B9-28F8F03F064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16068EC7-A48F-4534-9E20-BBEF014968E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F1C09A7C-79A9-47ED-A5EC-BEFEB73646C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7238247F-68BD-478D-9BEF-CE7C7B1FE38B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FFE5F1DD-890B-4976-B73B-9BA93697D18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DA50B463-986E-427F-BDA7-CFDD53D972A8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F165EA38-16C1-454F-A782-F640FC8C440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C073DE0A-B997-4546-948E-80B8134165FC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E63AFFAE-C984-4A69-B5EC-0CF99DF4681F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ECECA376-F02C-42D4-83E8-94AD093E56E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720423DE-B6AA-4617-8A18-9715545AD08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EA609725-D41E-438B-836D-E2B7779F24E5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919F9AE5-22B0-4AC5-BED2-38F78DF92A1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F3E4FAC2-9FD4-4C2B-9C42-DE1827894CF2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82D660F1-F23F-4E56-85AA-381EBE5F385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429E35B9-2340-4B91-8077-4C740737AE6A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8594A326-9793-4ED5-96B7-7F39BBB50B7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B9CBD572-BC87-42D9-8CF4-2271DF35DC0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B72C7354-152A-4962-A1B6-139CE0707E8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FFE7BA9E-E8F9-48F6-A46B-0D39AE52FEB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03731A94-800A-4825-A09B-BC9A4CCDA0A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4810377A-CCC9-4DBF-BCDF-57A64B965507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738E5F23-3B4A-4589-B6D4-31CFAB104E29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E3FD738D-B1DE-494A-A655-74CE4FBC32AD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6E3EEA08-431D-45D8-8F94-9C9ED119B242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270ABF50-4328-4C7E-82FD-4498758865A4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10973F92-DFFB-4CF6-93DA-BA685E2A020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C466DA0A-6D59-415E-B258-E30DC1F4A0AC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CDF2624D-AD51-4131-BF5A-FD02D4288606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57D85B5D-8B06-4809-B974-01FFEE64BB3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72DD8022-33AE-48DB-98E1-F228ED3B60D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3C44EAD9-AFCD-4638-984A-B42755342B0A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A2496B12-276A-4951-B731-558BDA4B2876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904FDB9B-55AF-4185-8424-66B167E92876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65A0283B-A426-47B0-9B5C-6536F476F6B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8B394CC2-C274-48B3-8BE8-BB74E36F195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4EE30888-625B-4658-B4FA-B660EEA8033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A82D08C6-49AB-416A-8D07-354F111208C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8830413B-7E20-4724-B281-84128E595F9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3A7A0AFE-F4E3-4DF0-B8E4-A93D34B2ECE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AD97F53F-FDFD-4DB7-A701-0F2930C8DCE9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D792A3B0-6349-4FF4-97F2-9D8B45F5A76C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49D52682-EC9A-4590-98C5-B0EB39AEE1A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C4AA997D-CC5F-44CB-996C-10330F3AAB8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46794994-7AB5-4C20-BDC4-E4580EFAC1B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3AD02E50-B55D-4C30-B45B-C7693206DF8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B93410BC-B54F-4D27-9EBF-67756509290F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6EA0176B-ED2E-4D5D-83AE-AE377E520123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4CBF8F88-4443-4115-B0F6-5488023CB4A5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A91A4D22-1149-4168-BCFF-F5F127993DB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3BCF81F5-ECA5-4BAF-AE7B-518305ECBFC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3674BF88-5DE6-4267-A3D0-782E791D7F5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F6EE94AF-3FAC-4106-B95C-759F348CF52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78278AB4-6769-416C-AEBE-E8389AFB1F5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67E18CE8-5FFE-49F2-8266-1497718DEA5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18BBDBD0-7E0E-4F4A-9000-11F80DC13EF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DC6247CC-D77E-4744-8C60-A500B25B152D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46D268ED-0BE6-445A-96DE-D07C446F386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36E98173-B432-4FBC-9E27-76A9BDB73E3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47931B27-3DFF-415E-A80F-5A3BC39E64E7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023A4E52-D7FD-4169-8CB8-7769E4EEE68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AE6DC0FD-8E8A-48B3-9488-D3887D021D8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C668A1AA-943A-4BCA-902C-AF23F7978338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A7773B57-314B-4D2C-8D63-612DE350701A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C42E350B-1484-415C-A18B-7F99CD7FA96D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9F661994-8CC0-459F-A54E-5C9DCB3FF4C0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BCD6CAF3-BBAA-4C00-A53C-F115E5AB26E6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EF656A78-A715-476E-8B52-0D27806EA0F6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FF7C1C70-5332-4196-924E-9F50184408B8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82FDE548-D596-4ABF-8710-3BF0EC5AE905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8D7A9FA2-F01C-42F7-BB74-7A1C72F074E8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3A973E50-FF78-45F2-8500-C4C6BECBDAC8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123B5F07-EEDD-445F-AA2B-6627865DB6A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877888D7-4198-444B-A7CD-D9BAE348CA79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6A1446E6-3D0A-484B-99D3-D88C4D756880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A3392A3D-F566-4B79-9CF0-8693EFD1CDD6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74FAF857-ECA4-40FC-ACE2-42F83A54FCD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8E7E5391-65F9-47C7-8E26-33A035183B2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DCEBFAD7-1C4F-4A9B-8AEC-A0AE4884C4A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53E35D06-362A-4B48-AAB9-13F04FAFBC29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21C6D3A5-F0CD-4CFA-B4FA-315F4A4E497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237C3176-A13A-444F-990E-256FA8CC630E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1B159450-27BF-47A8-922D-A4B78CEA27E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86F7FB51-3B53-4A51-872F-0DC5E63218A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17DF87E6-DF76-464A-87C1-572D5A739B1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E5553E90-ED3B-4A24-BF85-C96961946F7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4C4E6D98-A6A9-4F05-BFAA-729F9DA4DAB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B72EA579-A37B-4A9A-A8E9-E2439008F59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5BA34669-DD38-4820-B968-108599556B31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2CBAD125-B876-4F30-94E2-000E8EDDFE3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4ED7EE8D-A2D6-4C38-BFE5-A5482B281E1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3193858D-7495-4D52-B3CB-D7FFC9C0EC88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7BDEEAC9-277D-49F6-A502-F6EC0244E8D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5AC136A4-8E83-4983-90BD-5EC7E18154E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5C6E06AC-3A3E-4CB9-A6E9-2B27D184880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D2FBCE02-AB9E-4065-AB65-E30E0597708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34C2E3BF-FB3C-4113-8E27-96CA03859D6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ED5286D9-3F22-46C9-A504-ED9DE663B15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4DDD2DE4-74DD-40DA-8C75-E370556F429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BCA7E285-AE84-4B74-9557-38490B6CD63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5981DA18-A786-48D9-A3E1-565CB6349C3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6D56A4EC-6DB4-4FAC-9388-AE14B534D4E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ADC087EB-F5D5-498B-9389-9572FE30E91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85F558B8-DB94-42DF-9D91-D98B4FA65F5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8D1CE938-C0F5-4F4F-B6F1-4CE7454DDBF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1F767846-93C8-43A6-9F77-70FC6B04A68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EB671D76-F13D-46AC-BA80-A139DAD0F7A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F204D14D-F380-4E98-918F-A132ADCA524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82746CE8-678A-4E3A-879D-7FB3773BA6FC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B6A22A54-DC83-4CB4-AEA2-1A67BFFCFC5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BCD45C62-9BC5-4ABC-9B1C-FE7E3A4A7D8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A1F7CA68-C773-4935-9BC6-81D92AACB4FB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B5742E8B-C272-4028-9F11-6EEEE06628B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6B4773CD-37B2-423D-B81A-514B3275FE6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85F56F82-9F6C-41D2-A568-7BDFC1E684A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93D53AF8-F3BD-4CED-B17B-BC0B0F804788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2B1680A6-70BC-4EC4-8077-880511AD2EA4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6204CDA9-8629-4926-AB4F-F3C302AFD8E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E78B2D38-4C16-4EC1-81AF-12EBB17BBA3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CCE497B3-0F7E-4A50-84C0-B794E8357E4A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88275689-D845-4783-BA11-917F581BC2A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0A47D2A0-74D9-4D77-ACC5-74F39E38F5C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356499B1-F785-4532-9002-57467308A7A7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33654BA0-41D1-41F5-A78B-345BA33EDBE6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8E38654B-6758-4BB2-9706-40E64D30BC9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2CB410D2-9716-4D90-AD74-099BB8BE125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D8F51239-795D-424C-A129-7E8358BE995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978266E4-F744-4468-A556-723CD91E1B3B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E26A05DB-5EC5-4AE6-906D-B3CA5E58A875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361A190B-0F75-4418-B9FB-B1D10CC70DFA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AAEFA60B-166E-4709-81BE-C66F824CC9F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C8206D81-3D82-43B0-8AFE-34851BD44FC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ADF843FE-F70B-4A42-A94B-1C4176BFA58D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23F12D56-4257-4810-BBCA-AF28A88D21A4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0D9A933B-C34C-49FE-BBAA-88384C8CF07D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17511F32-5A29-4C00-9614-3AB7DF4CFB0F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6C461730-6E2B-413E-9BD7-64C95EDCA46C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758EB766-C384-46AF-A11C-5DD5B2DD4551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46D25195-3E58-4ECE-B792-CA2DFDEBD53D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2FBBD927-CFE4-46C2-A88C-51314F0398F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F6C6DDE2-B1A4-4339-9AB9-01AD46A36EB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E7BE1F6C-AC2C-4C1B-9552-1C50EAE88E92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E0C13D4A-B764-4BEF-868A-568316D5625B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C3833F45-7032-459F-AB8C-556186DDF574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F759797C-23BB-45BC-8DF1-2F4DCA55255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3ED13AD3-DDFF-4AB9-88E5-39BEF299939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117303A4-F563-491D-93C1-AB28FBE78E1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16861B18-3460-48CF-8D3C-3BA480218D1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E73519DD-0943-4670-9CBF-34DEFA63274D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5C4CB213-BDC9-4EE2-A0E9-73539C942CFC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9631C3A2-17D1-4AD9-BB8C-2D3FF514049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5CF00E7B-9F90-42B4-A63E-1EE58A6C696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E705A334-9750-45A4-BA11-C61259A4BE8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A08D47BD-9A88-4902-B554-2A76A22E14E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66D3580B-7BC3-4BA1-AE20-9EE9BEEA6A58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0DB4ED44-72EF-430C-9CC2-D9406599039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7D81C20B-8B9C-4704-B2A0-CBEFDD038E7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B6F56395-A059-4ABB-B271-AC0E62A739BA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86CB8552-B3DE-415A-9C11-C5D34DDD24DF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92BB46ED-779D-4453-8CAA-FC39D59BAB29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ED1DF4F7-FD4D-45F5-B1DF-0106ED554C0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EC516177-8CC9-4742-8793-D9A14F578E69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08A73CBE-3771-4940-B4EA-6FCBAB36FEF4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68C84CB8-13F5-48DC-AB4D-12764B3871E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4148B440-2E77-4F9B-92FA-066D2ADD13B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6DE504BC-6DFB-4098-B37F-46463E415EC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9B6901BB-BF2D-416E-B18D-5B53E01BA04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27D5378F-86B3-4EEE-A5E0-B15F3AB5E1A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85EAF3D4-EE85-44D6-8FF7-14867F9AB791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FE774A93-6FE5-45C9-A073-64495A0787D4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5FA67E40-2655-410F-8402-39F4551B4962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34532073-D823-46EC-A71C-25363F994CB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91462C85-7583-43EE-B543-23797FFBB72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4CAA72E2-7828-4D08-8C98-CF7414E4CB7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A5432A30-87F7-4FAF-B838-87127075C3E3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5C044055-30AB-441D-9A80-1D2118523938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DBC27DD2-81A2-4318-B7B2-D1D6257AEB65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0210B21A-20A3-4445-9E5B-DC1BCE796B9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75F42147-8CBA-4E20-8FB7-27C36115C054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BD74D196-2AAE-45DD-96DC-CEBA8978904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18870C20-953B-475A-A318-4868CDEA396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76AC3ABF-17D2-405D-93F0-5C8DFF4C85DD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C9BBBBC5-0183-4CC6-A4D5-39ECC6A9F40D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3DB7C865-92D0-4E92-A3D0-467D0CC5AD6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58258D86-51CB-497B-AEEB-84DCE4A5CFA8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1E9EFFF0-AA9F-4B2F-8CDF-EB0C8CEEAB6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486DD4EC-4932-442E-8283-D9678C4CA36C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C2EB5C59-BBEA-46FB-9479-5463D04F94E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C5B875A0-5716-4719-8431-4B6538E59C2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6AE292EE-A593-4EFE-95CD-E8DF5647A7D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8EFFA7D8-3915-40D7-9BDA-3B64302D1BA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F7FF3B98-ED43-4AD6-8BB8-6B0A473D20C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5FD3D080-9FAC-4B35-9448-6F9CE2CEFDD8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D1474FF5-0CB4-4682-8D03-E1F164D357B7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F859869C-6BBE-428C-85B8-86BC24C17476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F06DF4FC-8B30-4285-8CDC-3EA758CA535D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2F092F20-6785-42FC-A635-05370FF47AAE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BD3326D8-91D4-4672-9410-445DA993AF2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0E55D5C3-9D71-49A7-8748-39AECC8F7E7A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D8CE3828-00AF-4670-8EEF-DEDB9C08FA5B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A1DA2132-1ACD-4E00-BF49-93CE342626E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35981F20-B09F-41F0-8DFB-6FB5C0F046C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0C57309A-91BB-4BFD-8D22-EA54685D6B45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B425337C-A307-428E-9055-3CCB68DBF758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A9E90634-A3BC-4604-92B4-1B96FF4B5AC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F9EC05D4-9E08-4268-A56D-0C77CD10287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2D2E3969-2D4A-4AB8-8D23-E70923E2256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7BAA71B4-D0BF-4DAE-B1A6-CC7E1FC6346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7B675880-FFA2-45FA-B044-FD19FA107A1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D217CB4E-7BDB-47A4-9A19-0CD1BCF5D6B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E7BEF8C4-375C-4DF6-BFE2-0FCAF2DED39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D0A4B15D-E330-4F23-A8AF-813693E74A1E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3E15CB55-33E9-44B5-ACC7-230C2490955E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720F5828-0CA0-475C-9AF7-9FC4858C263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38CDDE1A-BA25-4B84-AAA7-9CE1D5AF6E7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F365E376-F9F8-4DD4-8396-69AA02EDF4A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EDD58B7A-88C4-4CEF-8C39-33786272FE8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D4C08B7B-9D5C-4C22-A3F4-1EC71A31A92C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5B0C7E56-2ECA-47BD-B508-EE5FE9B380E8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2347BB4B-F7FC-4358-B851-A7B4C4499B41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C0024E75-B797-48F6-9E2C-86C4B14929F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4999C682-EC7F-4CA2-AD56-8EF6438A52E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8635891C-9B4F-4E54-BF1D-A9E6D976450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B9412090-1156-48C1-B6C9-CCF2A719DC6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32547B9E-47F8-47B4-8A15-8255E1ED971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46AD86CE-5380-44C3-829E-AAAB73A24CB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81105448-3852-4E2D-9E67-9264412336E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892DE2BB-A4B1-4F63-848D-30BC773DE4A8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2881A41B-778C-406E-9FB0-5BAC847B16A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EFFC0F24-355C-45CC-B49D-EC895F78C82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0028634F-AD7B-4810-BF64-4E8CA6228861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34E80F5F-3F21-4DEB-9DF5-9497DACB93DD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53EADDE6-6E9F-46DC-9954-6857D44D060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5F52434E-EE59-4928-A65D-1BACBB1A91F0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1C6C2DF8-825C-4022-9C6C-ED73A47C8812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13378B64-7CF8-422C-B7C9-CC535C875BB8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ED8EA0E1-3686-4493-A984-A8EA8EDD1AAD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9E24C141-B79D-43D0-9FB9-35A16C0DFE53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5343A377-40FA-4A9F-812A-01F15AE9BA97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DD225B6D-EAD4-4121-8C9D-629FDAC93D8C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77CF3A9B-AE8E-4D72-B90F-036F218CDB8D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B2D8136E-7912-4E20-9206-58B4227B4312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3B1626DC-4889-4479-9A26-C4FBBC258AB8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3E4D8035-9EA1-4AB4-89E1-68CEA8E32A75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4AA3D25F-C9D6-4391-BB6C-342DE8E98555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E64F9E76-5F61-46D9-8219-091E7E7C80E0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1D1D2F18-89FB-4CB0-BBB1-ABBE67BE6453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6E5630F1-BC7C-4B59-BF91-AA0F3B67ED9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7B6110E1-4E77-4DC0-886B-0C397E350BB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557C8DE9-0B1C-400B-ADB4-C6343086ED8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3F2EBD20-A621-4743-A928-C586B5111EB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2598AF65-C03C-4DED-BC6F-FE2871CE2A7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BAEB1167-A516-4B54-BFE4-1F244AF8B759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79E32F2A-546C-413A-98E0-5ACC5881342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51F853CC-A196-487E-AEC2-D3D80480499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956984F4-89BD-47EC-A001-0EEF24B66E3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46C44601-5B8C-4940-9A7A-94A8EDEA16F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6F778B48-10CB-4A70-89F5-4101E0AB66D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E1040734-D082-4B4E-97A7-BA9286E6C2C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55B65C9A-CF1D-4E38-9E63-840C2CD96A5F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6581F7F0-1343-4C50-B5AE-70755834125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15C1E50B-D965-47FE-A87B-8D1833762A9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1D470428-B136-4E2E-855D-5CB934FDD71C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EB3A6ECB-E308-41E4-91B0-1032B8765C1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14B056EB-8997-491E-AEA6-49F5E341889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43DE23DC-D107-4DB4-BBE2-B51EBB70DD1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AAFF34AC-9B84-461E-9139-959B32A592A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38F6FD75-5657-453C-B4E8-EC775808745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8653BF7F-06CA-4B39-9A76-3B264BA81A9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D63F30E1-671E-4F64-8E9E-30F9241985B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955DA7A3-DA0D-4D9B-87E5-265BFCE0D53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E1BB3961-D74A-4A14-98D1-B1C51F913EB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52B9F90B-225C-4204-A373-AB1A368780D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22BD79A2-3406-49D0-816E-B108C6B19D2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0247A166-74A5-43EA-9F2C-03BB64DB238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DA50169B-4124-4F84-9C5D-898DACEA785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B8F5DEE6-01F8-4304-BE93-677DB035DDD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2CB820DD-8E7D-4122-8C0C-F411EA982A9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1DADD4A0-4F57-4614-9FB5-155ABC5787E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3F804234-F664-4AD0-91F3-486B7116B1D7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7671F3A1-707D-43DC-B49A-B986FBB5C43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CEC50816-7501-4C30-ABFF-53CE279A6D8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B7828E33-E188-4C0B-9A00-EA92CE4109BD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0E61EDDE-D285-4036-826F-C833340DF28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1B488A18-6956-4418-981D-22F696A993C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83C2049E-B46B-4CC6-9179-464C830EA56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C0E37A6C-D17E-4445-9092-3D421BF501DB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5BD0E02C-7AA7-4FAC-9A11-4CB86A15049F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54D21C1C-1082-4E59-B5ED-000151C9572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61262129-E26E-4D71-84B3-F2FAA5625C3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559B43EB-BDA8-439B-98DE-F8080DC175DF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362FD201-D019-43BF-95BE-E1FFF7921FA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3823C18D-8DA2-443E-987F-3048AACC873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DD2D4F88-E9C2-4013-9696-9C27E9F11DF2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F641EF56-5665-4A52-84D1-4F5DE7A24683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708C4D35-8230-4293-99DE-BAB0BD135BC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93B79CB3-8ABE-4DBA-A7B6-CB3E5C7E8B2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6F5976DB-FF2F-4BE1-9A48-1A9CC8B754F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D1D7D51E-D94D-4ADB-BAE0-1B2D3061FAED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5D94DFC4-676C-4FBC-BC7D-9E7D5F01950D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2A44C805-D1EC-42EA-A2A1-1F48B29352B8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212E278E-6045-4329-9982-11FF3B3CC68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4D8E69DA-E147-46A2-97E1-9531D9F568B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3CDA9011-8ABD-4CED-8B1E-FCC943F28A98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EBFB6DFE-E06A-4620-9A0C-1CD5761742D5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41FBDC8B-DBB0-4530-963F-72170C07EF3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72C3240F-54C3-432E-8A34-6CA636BEF343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B44F5AFE-F0F6-402A-8847-EEDEDE4C2F4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2E9EAF29-4594-4FE6-A4A0-BD7C3677982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C05320ED-663E-4910-A746-FF1F0A69A9D6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B98A410D-1867-4DFD-AFD4-F01C38B8EC6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F3D54AB6-1F8E-44B6-94D3-A63182AAECA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1B547316-5439-4270-95A2-75B003814D75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11278C36-F581-4BFD-B4CC-86B07C754B1E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41DC74C9-C816-4084-B8D9-A14F5DD90AD1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F53B015F-A956-4815-8A36-785F3615229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5709A669-A853-4D04-A8CC-41224CB6DA2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80265692-E5F4-40D9-81A3-95937A856E2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0B2065D2-3DE1-4D7D-AE2D-245B515CF17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D0535181-352D-4260-866B-8D7A29CC5CF3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4E3D883C-A08E-42A4-A01C-DA450AACD680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2FE3EBAA-A010-4FBE-8DE5-92D9980034D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EDFB0FC2-DA75-41A4-93CA-21EB83F0C9A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50B74EB4-DF7D-4686-B380-517A23BE44E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CD48BF21-93E1-4882-9989-AD6D36A71BF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FD9E7CED-D43D-48CE-86CB-F82AEC9F6E20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56FA7B01-DBB9-4CDD-A43D-8EF0191C3DE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68147D8E-240F-4976-B33A-ECB0AA12672D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756B9C81-8ED5-4BB7-83D1-1AE880E839FC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B050B2D5-0F34-4550-A130-5986F47D84BE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EA02C4F0-672E-4274-B575-766B78D0BD8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92A4F2B9-1F2F-4AB5-A7C5-38661AE8F11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25471757-3AC2-472C-B108-B85B70310E68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894E4D96-8FA5-464E-8167-CF5308F8998A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6D1923B6-88CF-4F16-9D9E-AE774060D38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C2D6AD68-1D44-4052-9D66-DF66C07DAED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7E4A9904-3BC2-42A2-80FD-8ADCA8C7EFE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82B9842A-568C-4C58-B455-14FF53E09E0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18F65811-CB25-4031-AF13-235A1FE4846F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3F224772-B1F2-4833-BB74-6923A833DD1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B8FE5B20-F909-4D1D-9B25-AF82EB8D8636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C0020B5F-F592-455B-8297-86017AD0B30B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FC4DC76F-B30F-419D-A6CE-0F5134AC439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10D65A86-420B-4DB0-A7B9-A296133195B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B483217A-3D3E-44AB-A747-7485B93E6E0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5FA1E48F-8157-4619-BD92-B6AF96656DE4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26106748-A2C1-4B33-A613-AA3767CFC32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E8C644FB-9C57-43CF-8915-A151117CA1AB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21892B56-F59B-4C8D-ACF6-2880ADB8EFC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4F2D61B3-2C80-4FE6-9A80-DE5BED04791A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F8227C34-F4A0-46CF-BB38-F1CDFEEF7461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7476524C-F0AD-45CC-ADC7-1189CE6BE2B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8D2CE866-BE5C-4AAB-BB28-7ADA168BB6D8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3EE8F86F-B45A-4777-A8D0-B5BD6AF12C08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D1F4DB47-12F4-4D64-8857-82D6F81E71A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9DBD17A2-B268-40F3-AA13-373BE78EEB18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99C7E827-CA8D-40B5-90B9-497F65138D8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C886287D-BCE0-4F8F-BF3A-915DD005E0FF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8FCA9920-51F1-42E7-89E5-E865B19119F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1381A406-427D-4CD1-9E93-2C6E95213EB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38E00B87-92D1-410D-8CB8-8596A6DF19E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9749A50A-3204-482F-9C8F-71529F45BC6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2B654956-265E-4E1D-AA90-7259A13F7EE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B13D1DDA-4D6D-423B-A69D-4D9B966E0C1F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6705FA91-DFCC-4F15-8399-9A7514A54EAC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ACF9CC71-B40B-4F9B-A5CF-9A6388567293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442C2462-B532-41A8-89A2-B717747367DD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6BFF8808-F022-4EE8-B7FE-689B0A4B5757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189AF9B3-8368-4F18-B89F-7E7EC477DB1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13BDC84C-407B-41CE-B121-A519A2A1E62D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6F1DCCFC-CF70-4F28-B8DB-E6519664B6F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A101A296-7DBD-4109-B5BD-A75C2DB4568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139839BF-C899-4285-8955-C04F62670CC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223BA3E4-B55F-4B6D-ACF0-B89C99A39DD8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05113DC6-53C8-4226-9647-BE2964F4598B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8173272E-A618-4AFD-968C-99A51B39E7B5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51D1F208-5DBE-4187-A76B-83904C0669D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F82576AB-F938-475C-A343-47420FF05B7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E164C441-0641-45A8-B1FF-1BFB667C0D3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C41051AE-7FDF-41CA-B38C-523E115B5B1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0978A9D6-B074-498E-9755-CA3A452CD0E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E7ADCBF7-2368-408C-A632-017B4DA5604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B967EF49-53C7-4E37-84A6-33DA6507CB50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1B925486-BD57-4BEF-A484-BDC6576339C8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F20EBA89-34E4-4F2A-9E89-DF4B3C004FA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0E381CD5-CED1-4F29-9E1B-01EF4B31D19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48B79600-255B-44CB-B6DD-4661CC29C21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040196E9-2005-47A1-92F0-3D58B0E715A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9A680A66-3C81-4194-905E-32DDD7A6B9A8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56AE4331-C5B4-45E5-9872-28A58273D2E3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00FB8A2F-92C0-4992-B6E2-A4A5E89C180C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C82D97A9-0720-4C00-9344-8A565C833EE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1FDA014D-9A5A-41CE-9F8C-7F5D312B8EB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D5C41A93-2FAA-4BA9-8C55-B1520A57833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7932105E-2724-4DAC-A0EF-452A6D146C9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C99CE452-3338-4C22-93B1-54E245A942A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733FBA4A-B1B8-435D-BDD2-9377A27B9B2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39FF0D2E-B9F7-4A4B-A3DE-80E869DC193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F762288F-3B0D-4231-B484-79DA69694858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B38B29C5-44C3-4E67-8049-299ED890885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7743F629-BBA1-4550-92ED-9D8EBFE2662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3FAED9A3-9717-4D02-8B35-88C72C21F2A9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EFFFC14F-FFD6-4E04-ACEF-030B2FFDFC34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27C05265-3655-4B76-9315-B16DF832E5F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7B0B5D21-6989-4440-B215-560696B1031B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0CA0A063-2800-43E9-B747-2712F3796F70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CC8EB4BE-8368-4B3C-8AD1-9CC5E7AECBA6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9DF524D1-C487-4A23-9564-FCC14F9F78F4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E874527A-16D4-4FFB-B4A2-A754077A8FCA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50B5FC49-BAF0-4057-8F17-73886AAF5619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BB6AD98C-C3A1-4765-B690-3A3BE5CC05E2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EC112258-3BA3-491E-8C80-8EA856C70075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8F520786-E39A-44AC-9818-0A8482C9A81E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F540F410-FB45-4ED0-A8FD-7C228DE8C7BE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59EDFE0A-8AD7-4805-A9D8-2120686DF92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874F2BE8-1C73-4E0C-8014-AD5E96ABB57F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37D00703-8039-4553-9431-71A201A441DF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2F412174-FA95-4AC0-AE15-06C733B5C9EF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1529191B-54B3-4203-8841-0BE9425CE95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C9F4A487-4B58-4125-AD7E-50B67EDFA3D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CE6B45DF-EF38-47B3-A2AC-4D2FEF6DBB6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61A27B2B-4DDC-4E98-B6CE-B11B52C2A63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AFFE0DF7-8B0D-476D-9FD1-57948EC3B09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CEFF9404-8AD7-443B-8D61-A44C2C4B31A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BC747CDD-C735-468A-B389-EEF405B5FCF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22AFAC9B-5EC7-4B91-B417-9C20F70E21F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C3715D39-47D0-4A8A-B55B-739A65F152D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8824CA77-1A9D-4EED-BFF5-D187D688175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C1A44AA1-D1FA-42F2-A1C2-51630184871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C16EE5ED-37AA-49F1-8CD9-A7EF18F3E8A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BB2ADEC1-6853-4215-99AF-0BFF253186FE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39D6377D-C4F6-49A6-A759-1AA80A26E73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4F75AC1C-DAAF-48CB-8FAD-54DF9157B1B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2019024F-3753-4E82-90FA-1B2436EDA051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2242FBA3-D46C-4E7D-91AD-451F988FAC3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42F22B5E-1EDC-438F-B94B-F57FAAF74F5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4796B461-B632-403F-B6A6-4A906892824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9DE26FC6-B4B0-4DDA-AEC9-7ECE8913868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C08C169D-5767-4AAD-81F1-9551FC6CC10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7C8777D9-67E3-489E-AA30-6CC5AF9BD06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AEB2D34A-BA5C-4966-B796-340AC4D4805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8DABAFE8-2DE9-4062-939F-8B5169E011D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58FB76AA-E6A8-4399-B0FE-A895FC9FCF7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7A03899C-DBFB-4F8F-A932-E90097FF677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E4457E94-5892-419B-8973-7C236000C74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936CECB1-6AD0-4BF8-BD89-AF5B8888BFC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61E5D0B2-01E2-4BA0-932B-8D85D9A69B6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FD57FDF2-FEF2-4EDF-8AC3-9B8D549AC2A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06EC0147-1DA5-4F84-A0FC-1B6BD497E96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8255253D-C122-40CB-8975-0C5EEB5ACCB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9140A94A-90AF-45BF-B000-4A632BEDD6C6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2B131457-A287-4009-B68D-4E402AB99ED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2CB2A62A-F5DA-4FBB-97F9-6DA630E04CF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5F73D076-4FE0-4C43-964E-8D3C84BD2475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2AA21037-1F7E-46C3-A4A0-3B9D485F467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B761CBA0-0320-4084-ABE2-D9B8D79C732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8CC942C7-FD2D-4518-9C42-1D5C39E9A8F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35E3CEAA-647D-4FDC-B2BF-3A48AF05F856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AAE996ED-D12B-4663-B48B-0BC882714DB1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D3B58A4A-D1F2-4929-AE0F-8973B126B60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0F14416F-4537-4EF6-BEA3-A6E7DF8F4BB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DABFDEC7-6C10-4E0C-B56A-FDFF5C061C69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732AF2F9-9BD9-4AF6-917C-B96544BF502B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7E19BBD8-1773-49D9-9C62-BBAFEE01A88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E6AABC52-4A9C-4FE8-B74E-A807372650C3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7432E820-160A-41C4-A34E-CE3D365DCB7B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D1A10115-2B9B-4292-AC91-34C236C1CC3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62E778E2-212A-4B96-A23B-A5253BADF90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6B57E4EF-7B5B-4BDD-A3E3-B5EACDD9152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FD928BC7-55B7-43AB-AA4A-DFC6192877D1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1D18F182-C0C2-4C2A-9BCE-88E478E244E7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69D7C3AB-DF93-4799-8F29-94BA3202CE1D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2CDB4FE7-47CC-4358-B8D0-37015A7BDEB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ED2320CC-87CF-490E-B568-02C1A930CAF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0E8388EB-FF8D-4284-A204-9C354B3EAAE5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5E7C002F-B752-4852-B7BA-8F7EAFF24383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A155C0FD-4AF3-4285-8A88-4E15A266C363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6758F113-82EC-41C0-90FA-6870CB4DF1E2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15BD0A7F-4EBC-4973-88ED-84D6077AD681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A6330347-C96E-45AC-8DE3-BD2809BA2D8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F7159365-5646-42EA-8565-2147782DAB01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B06CB295-6EA3-41A8-BAE3-AA12AA4C35D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63EF783F-2AA1-48FE-BA66-BF5F8FCE97F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060D1CC0-C68E-4E63-803C-FCFDCA57AF36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F66692E6-D71B-46D1-8FF1-E3DAB379915E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95F4AF0F-D2CF-484E-BEDD-A4EB9DF1C98C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54289CFD-5329-4167-9358-AD21BBAE3DB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7529AA70-78F1-4DBE-8BFA-4E973CBE6B2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3F452225-7456-4C25-B952-A5CFB61EEA6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7FA126D3-E5D8-4CEA-AC8D-B2E04CDBD39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F78682A3-57E1-4F71-BFE5-972250C4467F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F7E0AA3E-EA0A-4F8E-B583-07A56BB4E8D9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67BC5D89-42FD-4A95-9EAF-3E136679F0D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C43886CF-CC65-4214-B949-2F62E1E3195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E14C50F6-1673-47DA-8933-8D1C56CFD7D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F9D1A2DF-B638-4A07-9659-412E87145A5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4A9F0E4F-C2B5-4DBE-96A2-5ABEA61B5BF8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0278DC27-2317-4E42-8DB3-3C143016555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B39FF739-604A-4181-A482-1C3CE0F44C33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18D2D4AE-1461-4FB8-8DB7-4B429E44E003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8C40E44D-34B5-4674-80FF-018C5C0BAAC0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DEB5CA8F-258F-4F46-9EBF-3E0017EED77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0AA4A7BA-9B44-4D19-B997-639BD4DDA9F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A67559DC-AA8B-4412-B6E9-2BC7F8CE5CF0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E44B37CE-EB89-4902-B3CB-4FFA404297A3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54995DE3-C55D-4EF7-958A-383416EEFBF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DDDE45CF-C624-49B2-A3EA-CC171DE0C26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C547B481-CD09-4F7B-B888-C685E87E363F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DE9234F0-3C06-4654-9C9A-9818704D3AB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F249D32B-BDEE-43AD-9328-B9A7C181818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DDA9E2D2-B9DA-45AA-957D-16C6F880166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8F42E9D4-458C-4F12-9C58-6B54A604B6E5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B6B5B884-1E06-4537-A3FF-B60593FE466E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AE117374-1932-4603-806A-B8A7BEB5493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E8EFE701-7D76-4DB7-8909-38092B54EFF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A5816F5B-1B07-4ED6-BF42-8B1A73F3EAA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1CEC78A0-E829-49F6-A9DB-BEBE04909C4A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7A401890-5085-4586-9BC2-B7FD287E102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A60C4F99-745B-447E-AB59-2F57659FE41A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D5362B01-986E-4363-B393-03300125652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1C53A880-86D2-4139-9424-AC052CE8A365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12EB9F2B-6B55-4987-ADB3-8350BCE5566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9F2C0C79-8867-4B22-899A-0BFD9EC4B70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E0998C30-9F1E-4230-B3C6-F8EEF6FA9A3D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8FD27F09-3BD0-484D-B3E6-4985376F3597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716A791E-E908-40AF-8D07-0D709073EA0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4CC6C9C6-E835-4EFB-A3F6-A0543A8BE00A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C8A8C4C1-BBEB-412D-8F12-7B55219696A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E0B50573-314E-4B3C-B7F7-0CA9F84277AD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7534574F-9AA4-4E73-9F42-88110E7F4F1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9DC8BBBA-968D-4C17-828D-D86790B5465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9FDDDA0C-F799-439E-8FAB-1F6CA26ECE1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5BC844D0-2320-489C-BF5F-033E1233DE9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042B479E-3915-422B-A2F6-8D93CC90055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A330CE40-650C-44CB-9434-2C084D39331E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1F04AB1D-7191-485E-ACCB-E72ED059DAAF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6DC3595A-EE0D-4E74-98B5-7896EF65374F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07F1F8DD-4E3C-4DD9-A404-A155660E339A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256AB8FF-F085-4EAA-8994-B9F2C3A14D93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D1C760BE-A4B2-45F0-AB38-C07F671BD61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D5C28B14-85F2-4D0D-9C8A-67117D1A6735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BEC75EE8-2B57-448A-B1B9-B1765E43101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B140F2E8-E1CC-4445-B0C8-9A3F7531E43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AEF63D1A-5306-4DE4-BAC5-B9CA6476D8D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C6BA5FC8-BAEA-4690-9A16-F815F426ED5E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58EAE78A-6CD4-4CD0-BBC1-60CCB1EFB593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8C69DFF9-FC71-40CF-889D-29C52D5637E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076C91CB-976B-4540-8F77-D22A07063DB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5EAFE00E-CDAB-4D48-8050-6515EC9AFD4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3D1365DE-5686-4111-BC34-D9362C24FEC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F5CB83BE-9D2C-4054-B134-714C2731CA2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4F84B538-EF3C-44EC-9F8C-21EF96883CF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CF40C4DC-9BFB-4D2A-B6DC-5DEFC2C2033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7B263271-F591-42D8-B58F-6C66626505D8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BCB75B54-9A37-470F-8E73-091B4C3A733F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3E468FFC-DD0E-4EBC-8BF6-BEBD7609BB4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987D4FE0-09E4-48AB-B526-84759C738B4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DA64E384-DC5F-47A3-8E9A-BF2F095772D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3AB0FDD7-8281-4118-A1A4-5A7A6E517A7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38CCBF4B-0EC5-4EDC-A92A-213F89D69D16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4B25BE3F-482C-4221-A094-4A94492859C2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4AEE2283-FA88-4AE7-93D4-809CAA56DA07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A7E0FE17-8C50-46F8-8D17-1F2984C3B7A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8A0DDB0D-4FBA-46B5-A62F-2A24269CC14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9EF4FFB0-D0B5-4002-9159-5AC4119EC0B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78242693-0D5A-49C5-A095-7B69163A502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6E3FE8EC-52F6-47AF-BDA2-D0D4657E33D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8D5F5502-0C37-4131-801E-38CDC3A61A4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F8D4622C-C747-401E-8C85-3BFAA1E4A61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D799D4FF-91E6-4092-8002-3A0F3D7623B6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F99490E2-6FD2-477E-A5D7-F02FCAB78DF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755626C4-0850-4622-9D50-EC5044AB8F1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06938428-DB27-4A4A-8B39-F7860F092C88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40BD0DBD-2997-41AF-9419-2B124C4D8391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DACF5C68-41A6-47D0-A9D7-213A248F618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8A4E3C99-BC7A-4B00-97E9-944D8D50684C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EC365F3C-FB2B-4E2D-897A-E76D046A8D46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93A9E335-82DA-4517-A2EC-728EE00C4437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D1D531B9-F8BB-415C-AD11-91E20032CFE4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4F36FD1E-3504-4D2E-A877-8B99CF4B4A8B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D83E247A-195B-4834-91DF-87B6AC6BF918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B745F033-6FE7-4A2D-923F-7B2F30FDF34B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64EF14FB-C02C-4FD8-B023-ECF66547A668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1D8DFF17-ED37-4A2C-A704-FB987268706C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389B01AE-132B-48B3-AAC3-FFEB0CD9819E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0D012C8D-7DCD-4C97-9B76-F6C3EC585A89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4DCA80DC-FB1C-46A1-8096-5645636B3D0D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D3106C29-FFBA-44F4-AE0D-0744B68BCC7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DF423E7B-4904-4806-98D3-7FF6E766E1FB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2DE0A9BC-C273-4B9B-9C17-E6E3FFD62D3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F2A1F42F-D589-47DE-B0F2-AEFDC363C45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4BD4939E-D949-421F-8E96-82BAA89E246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84C36EA4-3212-4628-979A-FAC0F9BCCC5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6654BAF5-98E3-453F-8FDC-A482DFCC8E1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9778D63E-E8EC-4E6B-A4AD-051F93C0E9A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F74E609C-A657-48EF-8241-CEF6D04F13C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0FBFA2EA-1FE1-42C6-A197-7C2E2EA5853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77B90496-A436-4A76-AF6F-3EC45ED4234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F723B21F-A773-4115-BF8D-046D53BFF02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B878E445-1850-4473-A14C-1F23A39F6EC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33876BFE-DECB-496E-A050-BFF4B4BC960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CFF2C636-F2ED-42D4-A7AE-CB6E07E4A6AC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6D57A2DD-F5B0-4FAB-B362-F8F32596057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5E040401-AC03-4033-9A14-A1D5E7168B3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037DC291-8F70-4704-BBF7-724A5E4E0F21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E73115CF-FF14-40EC-B910-95C918085AB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84DBE26B-41BD-4262-A19A-90ED190849F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C569B087-3E46-44B4-A7BC-F5DBF1C52CD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3A9C0197-DE83-4383-B61A-8EAB796269C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4562ED5B-3F82-4FBA-BCC9-35D09662186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BC4B4D38-1843-4759-97C2-21926A2D69DF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5B1B18F4-BD46-48E9-A70B-C0C06451E9A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3C95F25F-0300-434E-B1EA-10E4BC9EBD7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5F2F683E-5949-4190-AAB2-4AE7EB1699C4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73D34098-A9EF-4A54-903E-9EEC864C279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D9F33BC8-FE8A-492B-A043-B1D7F7EE5AC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BFC45010-C5AF-4343-81D2-D66BA6A1D64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7E6585AF-4D3E-4446-B343-0615BC8EF1F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1EFEDC3B-54D5-47B2-96AA-5BC999C0EA0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625B93D7-798F-49CA-A7FE-9E9ACA50707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B89AE172-646E-4D29-B166-5B69750599C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EC2696CC-0B0E-481D-A594-1BABB2F52366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DA6086BD-14BC-4AF2-BA02-995B7A601A2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7EC06277-A103-4BFB-859F-07CCF1F6087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33F7D1C7-FEB9-4EA6-AB9C-29942827CD7B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6E5C8CA0-6826-45B1-8A0F-6A7BB567946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63718C81-A731-49EF-8320-FAD97D8D0B4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F1A1DB0A-5649-485D-AEFB-85836687F18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79C2CBFC-A583-45A0-BB30-69AB6BA8E741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E4DD1536-1D83-471B-A5BE-A169B0675860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FB91BD7A-B4A3-455B-80F7-9FEB7BADE74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6EC7C55C-AF96-46BC-B76B-260C570F96D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E763DEA0-051E-4631-9E15-BDC97A74050C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2A806D98-D376-4F31-A0C9-B2454E25D47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725D2214-A0A7-47BF-8641-ED41C8FCE2E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A94E0B33-D47A-4238-B76F-E38EC1BDD28D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E248FE21-B33C-4633-9B98-AA48CADE3FEA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3E3452A1-7EEB-4DBA-9ECF-89F0C4D6433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4D33A05A-FDAA-4F6E-AFEC-B093CD17280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282C3F44-3DC2-4A93-922F-7DF63438460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6DE610C0-4295-4AE1-B763-A15CC5721935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809B9114-C7BE-467C-A11B-8B3C66284923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58DAA74D-FF76-492A-9F17-83BE91D020FF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F431770F-002C-4B43-B564-F52CB160534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2C7ED973-8238-42D4-88F6-4EF88E4A131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87DCB966-B114-4543-B78C-78B99D9EECCC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CEF9BF59-5266-490E-950C-E4BDF56DDE00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E7831A40-DCF5-4857-BB38-73B1E99232F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A9A75A25-B8A5-4DF8-9975-6D779759C4D1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5DAA468E-D82D-4856-919A-44C2D260A0FB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AA7C92AF-EE70-44E7-B48D-2BCAC52B5ABC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BBE9FCE6-7AF1-485D-86AD-C9EC6F6FC23E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5D7C3960-B911-4EF2-BF1C-1A0154EACE0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CC1F57E5-F949-4834-8DD5-C1DFAE17FCF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AA6B0F6B-4A8A-4D37-8684-BEE1262E5EA1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E51903CF-63C2-4B0A-B003-39D13406E817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E363A403-0E9E-4DF8-BB1C-7300CDF81C31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C231C532-6B50-467E-B59F-35F9DDE040B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888DAFD0-5BFC-4176-8B8C-CD444E7A1C0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34ABA426-21BB-4CF7-A411-16F5B37A1EE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9C9826E9-A075-4655-BFDB-A5006BB70C7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0152525E-1135-476A-B46D-F46C8A716BB6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1C53D16D-D388-489B-803D-F615E6C05168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A3233D08-D33D-4726-B2AF-6C303464B33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6E82D697-7282-46AD-A7ED-A48784A0448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D1B887CC-E0A6-4706-97AE-41BA250BA67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7D64B770-0BB6-4DFE-9DC0-89A9AC8AD55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194C8AFA-868C-4D70-91CD-470FA0304BCB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FF56B48B-EBDC-465D-9395-2C1CEF3EE95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BBC6E129-093A-47F2-9EA8-123D0DC04E8F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BFD4850F-1161-4061-83FE-61EEE8AB00F9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9607531F-D578-405D-8E79-56942A48DD42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CD36B0ED-4D8C-472C-83DE-BD0BFD8D6C3F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636FBE87-F5A0-4F3D-A900-D245A403BFC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8DA75136-1EF7-42D3-9CFE-B43ADE7DC7FD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B0D55E63-7487-4590-B043-EEABA36CA1B7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521F7304-FCCC-45B3-813E-5F8615ECD2A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7F1359FF-F382-4A82-8DF4-EBE2F876D9B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F8F46C7A-1961-46F2-9142-7BC121C58AA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6BBBC912-80FF-467C-B419-90F7C0E6A0E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474C1267-3DA2-4CF7-86F4-52DE445D540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E0EA8541-A7A0-4806-B90D-F835FE584DE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37ECFECA-5A6D-435D-B6A5-EE8841574E40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5EAE3686-8DC8-402B-A08A-15F41CF5EAC4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82449940-C9DC-441E-971D-842C9AEC533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0975E0BC-67B5-4EB4-B7F0-5AA17D3C664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AF7D26C8-02C1-4B8E-B75E-48697B33CCD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4376AE45-85FD-4EA6-B9F1-66F2C601D063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55FC19CE-30AF-437A-AC35-1D90C32ECB6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EA3B2D1F-DC8A-4B3F-9B5E-CE2AF351B6EE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AE5B114B-40E0-4EE9-82A2-AE56B457DCB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5EC6FEF2-3472-4087-8C11-92D832E6F83C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6F18BA0D-683D-4CAE-9F3A-76D0559D7F9C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9FEEAF7A-C342-4C11-AD86-508C65D8C78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2E75491D-3FA2-4406-9A6A-12720D59561A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8111EEF6-A6A9-4338-B5B3-EDF5BE4CEDF2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BF7C3869-64BA-4152-942F-A4B5B2A95F6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51267917-914C-4CF1-B4B2-58643A608D6E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D94975D5-D33E-4914-A71D-DAEBBA7B718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7E5DCC70-C41D-42DC-85A9-76B5FF55D825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14461C31-5152-45FA-8085-04826FD4B68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D78A789A-C1E7-4187-B6BF-8923F1DABE3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6EC3E9BF-BAF1-4B83-9327-94B1A5CFD38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2E6A3220-F934-4756-9BF3-BC4D02265E5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B04D4788-4202-43D8-B1A4-BF2AF49D000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F9851E36-6A1C-4426-865E-770674783107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82051C91-D8B2-417A-A4AC-068AD40CBC16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815C8D63-7B10-4719-8F64-2667BC542F33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32F1BC0F-C928-449D-8B9C-0191183EE5B9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8EC60D64-4346-4296-9E1D-301603B3C5B1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68CB128D-DB9D-4A72-8ED8-A0C58C82413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7D00611B-A56A-44F8-9E3F-D1027D36490D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E80F0430-F40D-4856-B710-652A78DBB61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D8E43BFF-B183-40C7-9CEE-48D78D80D80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DA96C94B-3660-4479-8B5B-432A60487CE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F7F9E769-67F3-4BBB-BDC7-17E1C4A0968E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3404E504-B0CE-4DB2-B0B5-A8E7E16B6E85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C48AC4C7-FB9D-4B87-8EBE-E12CC92F9DD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6A7037D4-5A67-4130-A8E7-C7D4C5D7387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9887A2B9-63DB-4457-9056-46C7534E0EC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53EA603C-E4AD-4BFE-AE77-32A066D6D41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FE32B69F-1FDB-400A-8D4D-0CAA1C51066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3446454A-3E68-4971-92DE-9A8643A5309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06D5A033-30D8-45E8-A9A1-9A02951626B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EB858DA4-AAFC-4090-853B-830B9B4C6C87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4B264317-6DB1-4284-9A37-352692ED7E91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B621B82A-DA11-4DE9-9450-4937D80B359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AB73454A-2BE3-4211-833C-620F41F7212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E083FBEA-69A4-41B6-BC9B-1AD33189CEF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FBC522F5-A144-4DC3-8C87-64A103E1BE6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DC386C00-7856-48A7-8CC3-92D12E069AB6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58743731-EA2C-4025-BF47-E16DF0903313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3350BE4F-E4AC-4BF4-8F7B-D607ADC7008A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2D114B5D-C40B-428D-AAD5-3B910A2189C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0D34CAE9-F56E-4D6A-8C60-2527C68F29C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05E49A2E-1A14-4D70-AB86-4CD6E51F0C8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0DC0F14A-342A-4823-B8AA-B003949392C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9511EB61-BD51-4AEE-BF0A-7FE03714664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7812C6DC-3F8B-4272-97BD-80079654682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BA7E7353-0179-4314-B89C-6DB08DD09CE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43CB52D7-7405-43DC-9F54-954087ACA316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85314574-058B-41A5-A20C-B174FC36679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7490CCC7-16A3-44DC-970D-FE0C5EC4AFF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1327FDBE-73D1-4607-9953-500586071625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EE85F81E-E65F-4FF3-AA03-C982F47099B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A3BD2621-593C-4B79-94E1-13B9FF8163C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42178242-7F72-48A0-9D10-BC032D57BA78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BC1BEE02-4077-430C-98C6-2388312326D0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A442359E-97FF-47CC-96D5-64037725D398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D4C143E6-D45D-4EEA-BF23-6E0542CFEE62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63F9A792-A95E-4DDD-A86B-FC939DCCDA4C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76522F35-8460-4EA8-A2C5-0F6550A1F026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3F4662CD-AC76-48C9-99DD-A4AD831D6FC5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7BADD69B-7EEA-4CFE-A029-75608A6D62BA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01787804-F03C-490B-9895-26BF1E8A63A6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FF4EB0FB-4AF9-432A-9EED-D44E163110A0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0E91E468-FC51-4817-BD31-C6F61DD04DC8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123EEA18-CB18-44F3-8C35-B9AD8AF1E36C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39BD60AA-8845-4033-BEDF-05646C2D402A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BA105835-1749-4571-A460-50A848D45B68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64D8C7E9-53A9-4F8E-BAA8-6EE1E04FDAC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577363F0-34C0-46CC-B4C8-43F7CC3FE50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88DED83A-B82C-4F1D-B5F1-F57BD0AB43B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544E7D30-9792-4153-8E39-FF53A571DF2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41BF109B-C6AB-4D73-B516-9C99EE44E4C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E0EF8775-4A55-45EB-8D9A-BC17B2F66A5C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E071A9D8-AE29-4979-ABED-253BFDC5C99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2F3AAD4C-7ABC-4AA3-BD43-32F4AFFF6F0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4AEED517-6523-441F-98FB-C6434C4ED79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F6A87640-5DA7-4026-8CAF-492713CF73D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9C81061D-FEAA-4A7B-B253-44BD309326C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9BDC6280-BB43-4D7D-9F10-450BD14E94B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76A0CF95-493B-43C9-AED5-4BD8005E4625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EAD77DDD-CAE0-4642-8A98-949D7633A2B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0E60D744-9DA0-4907-A47A-4EDACB92490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7E7D9668-514E-4623-A96E-332F2D5E3854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E8B83F68-C280-4816-90A5-00BA27189A1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C32332EB-D069-4720-8DA7-9962C50377C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26734B90-2F92-4795-AB80-D72B4A834C3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7DF0D75D-8F9C-465A-A089-2972FFAE66D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31CB3F26-53DC-4B38-8AFA-A67AD7EA1A8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F2C91309-ECD9-4CD5-9058-A640E6E7BB9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AAF3466F-74DD-4C1E-965F-D38A063A5DB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BCB4A52F-B9B3-4771-92DE-5621740689D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16C3AD88-1484-497C-A730-5511051F005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37335072-6791-4A2B-9B3C-EA8C6D8CC12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6268B53F-69C6-4C5C-A2D9-005AEF4B5D8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B51FC155-BC2F-4A97-A7FC-B901E477EFF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7283BEF6-D5B2-44E2-96A4-72B52778746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F54F9220-4236-4B52-AB39-7090F7C705E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671209EA-CFF6-49DC-B9AC-DA820FE8974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DA4EBFB5-A45C-41C3-9437-DAB649E3B74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5F1ABFD4-DB85-49F1-AA38-A4FB353839CD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4BBEBB55-55BB-42D2-B169-9491EFFE064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1FEF7E63-8D1C-4CFD-B4BA-C0E72EDB3C8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9AEA34CA-DAD1-4409-9652-5DBA70A27CCB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931A2C72-467C-4055-9A3A-2F17B0D359D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0812C233-48C2-4980-9877-2B34939663C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61E88FEC-2B1B-4465-B116-5F19691BB18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4666A67B-5003-4C79-9441-201AA6DED378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FB26F707-1640-492E-A71C-4446324873B2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1FF20350-AD96-417B-A683-6CD5D34A7CA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7F189B37-F0D9-41FF-9FD9-1DD441671EC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9DF194A2-3D5C-43EF-B8D3-524BCAD9EF2B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7629A086-C68A-4232-BAF4-FB430D53AB7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D728629E-6D23-4D04-8A2E-23B2F7BE01D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470F84B9-C98F-48E7-B956-39C96CF1D593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91688C17-0658-4332-ACE7-C9DA33314D81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EC7F96CD-36BC-48FF-8701-4E8C52AF4D65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C40F848C-7140-4E8A-AC76-FAA2E41572F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EF7CE0A7-E0FA-4584-8FA4-A4407C17E08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44F75CC6-AA31-4EE7-8C9B-CB0D4E98452F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C8E5AD14-0EDA-4608-87DE-7CD1E5FA32D7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E20080CD-0AAA-4F36-8C45-34404561BC35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A24B81F1-75C0-4781-A8F0-3DED472F467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DFC12CB5-C913-4D00-AC5E-F7C7CC9F807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9A8AF906-4F21-4A78-8FB4-54FB8D89687F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DAC7F24B-217A-40E4-B39E-3CACD6F4B6E9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5A0E62EA-385A-4FAF-A3D9-798C1D7E2C2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491E5C28-9A5E-4C8A-A56E-487EFA698DF5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CE826B60-CFDC-4E57-B69C-D9C9448C9F4D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387801A4-954C-4780-A134-7B358415B6AD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62615298-1644-4BC7-B923-0A8FE120C1F7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5FD1D258-6FD4-4007-8308-DE1DF87E897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7A37D94E-5264-445E-A98E-FE9DC7B2FAE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8D0D8018-8353-4B80-A457-8C218254A582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561C4378-9178-45CF-9AE8-B610BC71886F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976AF7CF-2DDA-4D81-88AD-D7D480DF7D3B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0118F833-1267-4581-8BE9-1B96FF4E6B9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A707C03D-FE7E-41F8-9360-AA6410F9BD9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9AF065F5-4C3E-4048-B7E8-A4B87A2DEBF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0233A36A-5906-41DA-B44E-91FED48CC33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26F35056-A5A5-4425-A971-72B4AC3D5C51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A73C87E1-243B-48FD-BB1A-E0D732135A51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AF414589-1D6F-4005-9190-83C039B2906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E45B563A-9BC6-453B-BCC9-5EF59E838EA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F73AC1F1-0B4E-4718-B08D-89B81BF832E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599DE731-AAE5-44F7-9CBB-721824D83A9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E611629B-C509-453D-92A3-9696D8A1DED9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99553573-308D-4243-B0E8-851FA1F5861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E760C254-1C57-44F0-810F-4D1DA666CFE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269ED03E-0E0E-430B-B019-E1161991619E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CB48C281-DFF5-4B0D-B642-65C9A06B57E7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3CE49D51-F10E-4909-B878-00324B6C00D0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4C268278-4DC0-434E-A27A-353DF61087D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7D80A24B-3C1A-4DB7-B312-86B3A003D3CB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88D8F1AA-FB45-48E4-A3C9-01932D1756CD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08AC3046-1A78-404E-96B5-27F8B6D62D4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A9DCA244-2EC4-43B5-ACBE-C8AB18B8917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1532EF42-FA27-453E-B68C-46D5C2BA22D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B5E6FE5B-E7F0-4F6B-A46C-6FDBBEE71ED7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7922E6CD-C4A3-4DA1-B2B1-6C08850E6FA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30720259-C1F9-4777-8220-1D5F46ED0B1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43075801-7DE0-446B-92DA-1BD2ADDE6B59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5D28C52B-61DF-4345-8B98-33A8FF179A4C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A1055E90-27EC-4DF6-ABAD-08B004E515C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860B9F28-A002-490A-9803-DA6451BD17F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30586838-8FCB-4AF5-A052-393825BDDFD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FECADD8C-B5CB-47A5-85E7-5EB628FC65A2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495CAF7D-F8DC-4E37-95EF-6A10813EE9F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32903915-B467-42B4-B644-2F5755BECF74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64898475-D83C-4B2A-A2AB-41D4B468A5C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02D2D38E-8A05-40CF-9B64-82EAB07A0792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A2FA01EF-64E3-4D1B-B01C-615334BC767E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D8C2713D-4F4D-43AE-A2E3-C3A838CC606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EE4DA4B4-B067-46DB-9BC7-153A5243D567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3CC5AF74-D254-495A-A297-183F3D91BAC1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1CD3B69E-D570-464A-83E1-AAF0EE0C21C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01001C61-D899-428B-9361-98D46E46DBD6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0F9D6AA6-93F0-4F01-A3F6-EA337E38A35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3C6BCE5A-E868-4B93-9B9D-E476C1A9776F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BA22E174-2B3C-41A4-848A-F0BCC4B9A7A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AE32592A-76AF-4523-8CDF-89E37CFD74D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3F09E12B-5047-46A4-BDFF-97E37276C52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9B8A2BEB-FF64-45E5-AF10-3F4EBF74101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AAE0B8A8-830F-4A00-812B-E245FF9FADD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504FD7A2-DA74-4C23-BE76-AE96D113BB86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BFE1130C-B201-45B6-A677-FED0B1C814AA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CFFFB955-FC57-4EBB-9100-F3E86F428BFD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D7E5B110-3CF0-4E12-B46F-F3160EF1F595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9D4C7058-2EE9-4AFD-9A3C-E9EF73F5D788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6D29555F-2B4C-41E0-BCBF-224E0CCF58A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B03B278A-D4FC-42E5-BB49-CACDD87A419B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F1AA6404-3ED3-4CF1-A66B-3920DEBDAEC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ECDA6D09-A287-4E92-A38A-D34C7D487E7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8DCD9395-6633-4DFF-BF8A-E47A0CE6ED4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A60825EB-9561-431B-BB8F-7A7D159AA37A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28CDFF4F-E2E7-4CE7-8564-E99AABBE22AD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B2692F66-D7FF-4C21-B752-AD39113F1FF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F8607433-A896-46DB-96B3-D0EE9C35ADF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030DB197-D107-4180-8FFB-CE05FB3C979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7A54ADD1-91D1-444B-9200-288CB60580C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26E2B55C-46F1-4D2F-BF70-E59B1E8375F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5ADDBB28-C110-4911-A3FB-1B547EBB796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55E79929-EE6A-46CD-BF63-486389159E8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9DF819BD-E98B-4AF6-8C8C-37F9CA5D448D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D7A7C05E-69B4-4B85-9CA0-C994A63B3DDC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4BF25394-B07B-4176-9B3C-CC6939C472E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CC56F8A3-F65E-45B4-9653-1F9F70C2123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DE5F9795-7839-4158-96C9-C824C365F51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D426AD61-95E4-49C5-80A6-7FD3903A51D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E8117080-CE05-4771-A5ED-D3CCF75630D8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7E9A2116-8FCD-417D-8299-29C9F44A92E8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B2D199B9-33FC-4C70-9FC1-DDAB4B48B47B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832DE1A1-EBA5-4418-9A7B-7BBAECB991E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94667479-AA4C-4A3A-84AF-B722EB5393E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93459F47-EE04-41D7-AD8B-45C1EBD5A50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39B7D7B0-1FDC-40BC-A825-2772D723A09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BCCB4F81-391C-4FB6-8719-62EDBD9E28A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2D2E5C58-844B-4C67-B070-03715DE7CAF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7D17BCBD-2A91-43F9-AA28-E99E3FC357F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86304B17-362F-4A9E-83FD-642F2FB4273E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A9A9DF65-5919-4590-94C4-0F52988A778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391793FA-64AC-41BA-89A6-03553859BC3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29B793A6-0CE0-49C5-B2B4-033C6E50CE91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86F7E4E7-72E7-48B7-AA18-86F292871E1E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29BC026C-8106-4C50-9E44-63F165E2EB3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84E4CA03-89E6-46FE-8492-0C478D111DFA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84DA05F1-D1EE-489A-9486-653B724F1244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38AC70A9-74C9-40DE-97E5-C8BA22B88D0F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C1170383-4D31-4093-8247-907CA9A51150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3B7AF10E-8ECE-4685-934E-22E85F808E5C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FFE93A69-333D-4E74-99D8-4D2EF051104B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3429397E-4E46-4614-A2DF-0B8E4A5ABBF4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DD7CB3BC-E031-41FA-BEAC-5401A8B34B59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FE136368-72AE-4E55-82C6-8F5C2A0698B4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61F924C8-3FAB-4075-B26D-AF1F4C5A73E3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5FED8E99-9F69-4A52-9FDE-FE71210635C6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86A6985B-1DB0-4FA4-96FF-80B0DFE8229D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44F66726-FE4E-49B1-B92C-395E08A73D3C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18BA05AD-AE88-4A02-8006-26965FB2FE5E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9400D75C-6481-4679-9963-01FEF02B052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D76F8F8B-2CBF-4C92-BD8F-A7F478E1E67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9E9C08A4-3AE0-495A-AF27-68F252F157B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D02DF334-2705-4760-877A-5C2755F76ED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F64A2FE3-4F17-4502-8ACF-413CDDF9972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9A9511D8-756C-49D7-B659-5DCFD7A90E11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ACB6CF4D-A176-432C-AA28-4FC95A9CB12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30BAFC20-29BE-4DCF-B095-33163BACB80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37835701-3433-4A4B-9254-167F3CEF082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F0F0EF80-D517-4ED4-B33E-2BA060F91BF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E5AB50C6-6E82-4496-B782-69CDBFCB3B9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254A6428-A355-46BE-874E-F7CAE4B4F20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BC7426FF-32B6-4808-BC70-F41A0D2D0D16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11763660-F5A1-4F19-B1A7-3BF6C41BE20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950FBE4A-E61F-46C2-A2D2-B0F40C96CFE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E99CABDD-CA81-46E8-9920-1FE9A08611A7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86D26A0F-06CE-4DDD-BFCE-DA39DC5CFAF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2F0ED884-1F28-417C-875E-0397BD31B2E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54E36507-53B9-4A80-B200-68E691F5323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718F3780-6A4A-49C6-AEFE-F9B5924F366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0F87242E-C67D-43FD-BCFA-48ECD170C1A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BDB4C7BD-91C1-4408-9BC0-7863CCA5344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6D422F1F-343A-404B-A09C-55BFF41538C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F768A9A2-C891-4A17-A4CE-31651D64E71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5237FE3C-FE36-4B21-B774-CB205BC3578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A1C8EBDE-7A97-4465-B142-00C1DDE79A7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BFC10CF9-7229-4899-AAC8-B321BB1B555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8C6ABE01-41B7-4664-86B0-4E7329A9FF8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D0CC96BC-FFEC-4D2F-B782-0C11EC69ECB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003175A4-877E-4B80-9512-4BAC21E9BA6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80933DA0-D065-4A81-B6D3-587A5B004C7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8BE9B50A-7195-4BE9-B665-8C4A608F263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4A4FA3BA-84E6-4056-B821-800477B7015B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B9E88ED0-0EF7-4B14-84AF-D57A9C9C26D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80D01C81-544B-443C-A58A-5266BE7E7F5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A3F4C529-A330-45C8-B869-E101DDBCAF0F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88D53661-2A48-4D22-849F-B0D022DC1F6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96DFE0CC-0EB5-4B7D-A0D3-478E691FA91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A33A0232-2D9E-4C4A-A684-81124F49911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DE5B001D-C033-4D09-BBFB-7C3874B090F1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6F5E5D5A-3CB2-4936-BC65-C8CE700583C0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6D54BB55-ADD3-40CE-A456-7552769155E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AA5F6EDA-AC8D-42EE-86CE-8AFF159DB47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D86F5492-F5D0-46F4-8244-00A1043C5920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B3FD56D6-353F-46A3-9E09-7831B4F036F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21507D93-33E8-4E78-8AF0-3B889E1E09F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6EDAF08E-191A-461E-ACD4-D130DD3B8B26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170A5BF9-25F2-4B14-9ACE-1C65223C3E86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73386F7E-A650-43FD-845A-10148D0A4A1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EE8D0A6C-F0B2-4E08-BB4F-75B6A3C6902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17EBB869-F603-4133-857D-58973AF7D58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ADB21C20-6008-4EDB-97C5-EF8801B68014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09904CE0-C282-4EE6-8AF6-982769F6E080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A2EFA0EA-C73F-4214-98E0-7D59D10053A6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D0A5CEA6-A251-4A02-BDBC-EC868772CA6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30DBEB41-BEBC-453C-9C59-DEE722C59D5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A6ADF16E-8FF3-49AD-BE8A-FE366C958C48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410B3CDA-7E99-4026-B63C-2FC4EF4DC1A0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DD1CAFF7-91E2-4AE3-9605-FFB6A8279F52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32A9AAB7-D4F2-43E8-A1CE-8E46B1A1D1D4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533C5BC7-8FFA-483B-B5AC-E8A8D33E353C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382DC167-A436-42E2-9ADB-83D2C945F18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F9A581C0-30E1-46AE-8B43-553E5E403777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87AF4FFF-F44E-44A3-9EDD-F9EBEA2B5D6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E7043341-C7B3-4555-A4D1-006A94002BF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2CA93A74-33CB-4C06-8981-5E021DEB803C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440040ED-10DE-4A66-A813-2B03E371A16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B8726D26-F6EC-4299-A496-6FDD9DE31DB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2894D4BA-A7C6-4F53-A379-103A99DBC74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04A62B46-E459-4C2B-8F6F-D0F8E75A045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871FBD84-6C37-43F7-A41B-934EEEF9C9D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767F7B80-023C-4C99-B1DF-23195934D15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63387D51-4FF4-44C2-B0D7-E332B4FA8CCB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408EAB56-A760-4D7A-BEA4-754A69D22107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EAD10005-0F02-4310-8C7B-F970AA80FD6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595669DD-F051-489E-84D1-408FF8C6D40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DD62CE80-BB73-46EE-8AD5-66D8DFDCEED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E322A64D-5640-4B91-A9C8-9A358EA6739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D1CF95B3-C112-459F-88B7-D0B954F9762D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ACEE3F21-F457-4575-8FE1-D9023CD4684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B9E74D2A-9B29-46BF-989C-6A9AB417A04E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7564F16A-2423-4CD0-A638-7E71B3C6DBD2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050F3B33-E879-47E8-B825-1B07F8E7F3B1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5E1570A8-68C7-4850-9EA0-6860A62274AF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0986EF15-D8FC-4807-8EA4-FDA97450A78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4064F431-FB5E-44FF-BDB6-A32D77DCE475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3B2A5BF9-FCA9-4CBF-9721-CD785A090B77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8872643F-D0E3-4979-9C67-F53472B94A9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8EB82EFA-C495-4D0D-84E2-671F33AA7F6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E95B8028-3CDC-454A-BA10-9AA11546ABA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1D1442C9-E53C-401D-8537-854291390E6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C207431C-DDFC-4862-87CF-D9436B74976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2F8DF6AE-0350-4EB6-AC48-A7736074E37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B8020AEF-BAF3-45FD-9C6D-4CDE951D2D38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3F73515A-DBDA-4E00-B1EF-5EA84043EA32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02446F66-9E98-41FB-9CBB-E73694389A6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A9030D2F-7257-440D-94D0-77C102ADF8C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E6DAC0EE-CBDF-43B1-93A4-3968C733B4F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13F2161C-1009-4C52-9AA8-D048183F0FB4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FA725149-639B-4E3E-B8D6-D564CE2C8A3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A36CF72B-5CAC-4B81-8012-73787F34C5E1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35EA5EBA-A83C-482B-92CE-85395E76E49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E7EBE2D3-DD97-447F-BCF8-F041AA91E04D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53C22FC3-B8E4-4C61-A36B-71AF7076F570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C9C85A5C-7CA3-4FF3-9694-6F0B62BDEAE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8ECD4000-76BB-435F-BA72-7B28A14BD45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5F3E5238-359E-41CE-AD2E-85B3599F9F6C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E79B8821-C470-4863-9944-0FA33186004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8727452E-5E26-4C14-9A79-36D2F6C956C2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0BF74206-5DEB-4B58-A888-5AA6731521A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2D9FA061-D9B7-4B2C-9447-AA9504F24C86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8023958A-4B28-44D3-BE0C-BC2627C2A9E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FE7D5322-F4D4-41BF-8959-E004DB10ACC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699CFE8E-9FD2-49D6-802A-FA17286A502A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AB839496-1165-47C2-92BE-FAA61182B63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ACCCF6B5-3FB5-4942-99CD-604E35DFE5D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2E731E81-8F26-4A89-B906-128B85FA2BE2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E047C338-2501-4F8C-BB28-15926C0BD728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8588CC86-D8D9-4F05-AC27-660208810AF9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817F125B-2EC6-43D3-89E0-9CF4A31BDDF3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8BE62A37-17CC-48DB-92EF-AB7C990C8ECF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9F4E6A74-179B-41D6-BDA5-AECC6483CCE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4C62D8FC-E5D6-4735-9711-B67190966B37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16908F28-A0F6-4AE5-956E-E2A1C55666C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66F55639-8397-47F2-98A9-4F37A939DA7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F30FF4E7-8C3D-403C-9FF4-28AF8EDDA9C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4958DB88-02A1-4C59-8DBA-124A935C09A0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BA7E2DEA-4742-46F3-BEE3-9ED794A00D35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E634113E-6D49-4BD5-9478-6E56379C43A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125270A2-B435-40B8-92BB-6EDC5A421D3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9B1EF621-B3B4-40EA-B021-9313C4BC6E6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3AF50DD9-8D32-4D3E-AA7E-6CA4B429722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87E4B267-1429-4F12-AAEC-9DED42A8045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5B262C6B-F9CE-46DD-972E-D591F7CCBA2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5E4075B2-E6A0-4187-ADC8-51519375778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43D47620-2708-40F5-AA3A-4FCEA8D46FE3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CA3568FE-33C1-4D76-AC1B-FEE91570C0C0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5DF0619E-C2E9-4903-927D-A4BDAACE085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CDCCF61B-7195-4068-BAAF-639AC8D5952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5B4ED76D-5ADB-4814-BAC3-18F95C4882C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14CAFEE5-6940-431C-BA8F-3F4816E03FE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4CC98141-7A8F-410C-A21A-FD0A24387DBE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79286BB6-D861-4718-8B54-6FDC9E77E619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5308FF54-5FEB-453E-8C5B-339DA36AC5EE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39CD80FC-A88D-44F7-9801-432EF0CDA9F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BBB9D479-385D-48BC-94D2-637781B464F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13B5166C-C95E-457D-9053-52F19E36692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912BB8EC-7F65-4665-B865-5B60743BC0F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64F04296-E986-434F-BB8F-584A61132D5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FB5353B9-65A3-42EA-A575-DC645869B3A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AC27A4C5-5659-4A19-ACF5-52E77458168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9019F611-29F0-43CF-B897-A8AE627C12E4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105CC2BA-3568-41A9-9546-14EA1FEE323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85F27938-7CF3-47C8-B80F-B067A085466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12DBFC41-CFAB-47A5-8916-F94205990A12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F5A1B568-9D6E-4F98-B1E9-A87F6E7E741F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B2DA63A3-373A-4ACD-9304-D38CD1D7B39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385A7807-20CE-48B6-8833-5881BE555C0E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D474E594-0423-485B-92EE-76BDB412848F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0D77B738-1EF6-4BD8-9CD7-745782545DF1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1E1BD31A-0196-41D5-B8AF-033C9D8DA9E3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BB56D0F6-C15D-4481-8609-FF000BA26F4F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129CDD5F-2308-4F55-8404-EFEE89FF3AA5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7897327F-F714-4F46-B896-6CAE88470269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2FD823A4-A67D-4DC0-9268-603F86E9A325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2C37808F-3D47-470E-95C9-E36E3E005D65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62DBB0FE-014B-4F33-9C6F-AEB98C99A765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F1073C49-9305-429C-B0CF-B3E212422CB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F74CEC44-DEF4-498B-802D-D69D5DEA7F1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2737C2F9-C888-41EF-A19C-D12D2F12705F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4E868B22-4235-4C4A-8F3D-34C97B59EDE0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C45FC169-AD76-4DB1-BF8C-700B665E10E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FA174CCA-0661-421E-A5C7-D1F6358715B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283C788A-1070-4F47-B056-C03CE93F4AE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D46FAE16-06C2-46CB-ACBC-A0255E0FBD6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9E6781A2-CDEB-43BE-AEE9-76369EBA2C5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0B1BDD1D-BFE8-469F-8B79-590B3DD0CBC8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C6A7259F-A7BB-432F-8E8A-6E1F605B939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E32764D7-D139-498A-8316-300E7E1D857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F3E1FD42-90F1-43F3-BAE3-E7C14AC0690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3BD4EBBB-5B97-4DD4-BD31-DC06C2BC01D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BDF44E6A-B125-48AC-A908-D09A939510B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EA75F3DB-1F00-4D9A-A673-A96F33AD782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B56357F3-5444-4DAB-8E73-189277CB156B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8BF93885-F97F-49BC-9C4E-F6EEBCE7F54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3ECA5913-8E7F-48B7-9639-B6C7F3233EF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8742E19F-285D-4E51-B0A3-058B7C0B50CF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5CDD13D8-55FF-4432-A427-56578129131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E162F26F-035C-4801-BCB0-6E61ACCA9BD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77169CC0-448D-4BB2-95AB-B7F96FCE4D5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8AC3B4C0-0988-4D3C-A23D-94A41DA1C65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CF631FED-742B-4283-8FA5-02609C31A16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F3425304-AA3C-46EB-A2CF-D4C980D78FB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3744D3A6-205D-4694-8EAF-2FCF7F403DE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2A071093-CE02-4C9D-8629-311D0D4FA47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4452DD68-7134-40C8-AAAB-51448590F4C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91944023-8E1B-4C81-9834-DA67185C786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65CBC24F-6060-44E8-B7D7-D37AB0248CA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F2AD0C81-2EA6-47F2-B5CC-C376E4464F3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ED5ABD1B-55C0-4660-BE73-A40451A7047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650EE3E7-9F38-475C-88BA-DF3D5789FBE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77F6C773-D4BE-473C-ABD9-2E069D10026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DD577D11-CE29-4FD9-BA99-86641B7AB01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AEA87495-A9FB-47E5-8001-EDFED6FB52E6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177E9642-5983-4E78-9DEA-E1174515A82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52FB3649-D1C7-437F-B754-86E54930C32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E447697E-FAFE-4D9C-BB3E-5AAC47356B10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248B164B-3D32-4A7D-B7F9-93039CF9864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3188AAF2-09E3-4DD9-921E-39902BD7DE2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4DAAD894-8E8C-42A1-8FA9-103A0E5DE43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259B7A89-5850-4688-A878-BC355A7E6E87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540CF715-2504-42ED-81E0-89F57CF3D785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6BBCE110-CFCC-4763-8DAE-E03F36B768C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D23A8987-0CA2-427C-A591-1C2AE2C8D49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0F395E0A-CEC2-47EE-A860-13092CC97268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FC34E6EB-7FC3-43AF-8F81-8D03B60598F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F3466FD8-2108-4DA7-BECA-EB4C16216741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FF36CB93-A114-4B31-9414-D372AA4DAB9C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09388A82-3F87-4469-B43F-82E0B4D8C601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A70A579E-E0F7-4AC2-BDFE-03D58CC6E03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72E760E5-EB5C-45E8-9B94-1CA9B8BD558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11F67424-8D4C-4BCB-B366-7A67ED7D11B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57989445-1027-43AF-BA2E-C0F481CB5B51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E4D0AEAD-1A18-48DA-A447-307F6ACF0D21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E4788381-B731-4116-BF95-8632E93DDDCA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3F13FAAC-B661-49DA-A61F-8A2C72695F9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EC930500-2D46-4974-9448-3B2FF6643DE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905AC5DD-EBC8-4DCF-950D-0B6EC42A0A80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DF6AE35A-3B86-45FC-B685-BA0E6CCB86BE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5546117B-B0EA-4D1A-BD3A-2B4EB3A724E8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6BA8A8DC-041F-4D3F-963F-849EFB04761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37324F43-E07C-43E5-AF64-6D11F878A866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5465F4E0-D768-47F7-9115-7DC162FD1817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D7A020DE-FA1B-44CD-9B89-54D2C6B742A6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AF36CEF3-9698-4297-9E0C-06D0E7892DE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EA7E7B76-19C0-4B13-93D4-71F6E9E5112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4C916C56-25C2-4C6D-AE90-6476EFFA3A25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7DDC9258-5AB9-42A0-9630-D18FD42B96D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F1CE34F3-C448-4CBB-9AAE-8593FB5A61B8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E15C0A7C-C9E3-4078-8A15-0A0EB2834CE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73199C42-C6F1-4F8E-9266-B15A5FF9EE1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FBBFBC6B-3ED0-41D8-9C1F-563F6A46A37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9040BD40-A31B-4E76-ADDA-CD4DD5977CA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55540603-F2D8-4AFF-BA8B-00B10C40E160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34071D57-3309-4A2F-9D50-25FC9D4C1573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192EBADB-E718-480E-84D2-62034AA073F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5567995E-5239-49FA-9F36-18D3ACBB69B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9BB16DFC-EFB0-4477-9BE3-9C8D6BC68EE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1344B0FE-EEE8-438F-A58F-6D8BD23B9F1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24218C78-92C4-48DF-889B-AEDD3F462089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06BE8ECD-0FF4-41B1-9C10-E51AF32A9DF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05E068F4-0EE0-49DF-8857-D56B1825A00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34E60C48-A08C-4D0A-93DA-F107C2D9EAC3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2E435E51-D067-4D2E-BA62-BCBCEC0359BB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AF4E7912-A207-4EE4-9676-5CBB302FA064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DDD32B31-017B-435A-9EA8-551FC460848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E693A20E-3EBE-46B7-A9AD-604A1A27712D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7637F544-6177-479F-A06A-A12BB41F136B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D7E93A37-6F82-460B-917F-2B84CB9A6D5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45179ABB-D2D0-44D9-BC57-107C3E51429E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5DC3E91D-8A3A-49B6-AB72-26DE4C586B4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DB18174B-4E1B-4AA5-A112-DD48617BEA3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4F3022F2-E79C-461C-81A2-4AC448C4D7CE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D4148CF7-85F5-4FA6-8194-A3AF5EDA71B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D44E012E-B9E3-4C14-8258-D5B4DA088198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303D631F-2023-4D41-AFF3-355F2704A2BF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E5F5BB81-3FBF-46DB-84AA-12C2032BFA1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5D84D33D-8FDF-4A98-9051-CA13D95FDF4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F0953884-7DD5-4FB4-84B2-332FAB33EB8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1A70B711-CBB2-4BD7-A403-E252D1BD8258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60DCAA6E-24D3-439A-814B-4A31A44BC80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4B30988E-F912-4083-9ADC-8C7CC181520D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8D16B5B9-35A9-42C4-9367-6F0E0C80AF6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9D4AA37E-5DF8-4338-84AC-9C74F3DCA288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344B0C70-50EE-4898-9A1C-4E7D2CD48A8A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4E57672D-A21E-4F21-848E-30C9A721603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0072C13E-B07C-4B30-BF73-DF94C3B12F8E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480B4157-B444-4B84-94EA-0AF09E4372B6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F8DB78C7-C0B3-47B1-8298-5B5E5792C8F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75872806-12F9-4A32-8E9D-2918904DECF6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8A84E273-318A-440C-AB6B-D4F4194977C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2FBDA4BF-1D9E-4321-817F-88D499942A5D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A1AB9131-2002-440A-9CC9-F5E0808E1F3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B8C1EF0F-EB1B-431C-A5B4-10A2A8CD439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24238E3B-127F-4238-8A28-13D9787AE29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E1A63ABF-8318-4925-B9C0-B63191A9039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A566B4DE-8AC7-4E2F-9AB1-380114150AB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60E97DD7-9315-4F85-A631-4846090F57BA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17391508-53CE-469D-ACE3-728E3A0CBD0C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124B9693-3666-4666-AE3E-6C70F1B2B094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66D21024-309A-4E8A-98DD-1C84E55F1931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95735AD8-E69E-4826-A4F8-F700FA101EDC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3D779F4D-76C6-4CCA-96EF-80DF3BF7717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2BCC5ABC-B64A-49B9-B66E-2241009F8DFD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32653892-A697-45C4-BCA0-5E7097379DE0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B1ABA9CF-03FA-409E-A4E9-F0FD44B8413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34439CCC-88E8-49B6-AF45-C286F5A1144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AF1B5BAF-1264-4360-9A13-E7C55D9ED7EA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9F633192-45F0-41DC-BFBE-CD0F8BFE9FDE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B515377D-026D-4EF1-8C97-F2525C8C32B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22F88D40-92A5-472E-9AD9-63F428041BF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F619639B-3BF3-4C48-95C0-0D9CEAD0F32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14F50828-FFBC-43E9-BF1E-F877A6D2154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62985425-A430-4345-BD32-1E080E9BCB5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F7C8A903-DC38-4DC4-8444-7B2160129D2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8997491C-3477-4648-A9FD-9495CF6EF98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5DAFFEB5-0320-4FC3-8E99-3BCF6EACB34D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F579975D-D57C-4684-80B6-9A4BBB7D8456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D8A5DF93-C9F9-4026-B953-FDF42FF409E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3D6D0E3C-41BC-49FD-AD53-0A8F9B87640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B9FEEAA5-E351-4231-8776-FF25A986EFB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BE22DE9A-53EC-44F5-A217-A2FD1FC9BE4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F3B504B3-B2CB-43AE-8F2A-FBEDB73B4EC7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C6E4FA32-5256-46AF-8E28-A1D5471B5288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44823A23-1EA4-47AE-8746-7E04A34A9F0B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FE6FBB47-D2D1-45DF-A34E-DBB95D7DDB7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2C6C1938-25F0-45F7-832A-31BD38C680D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F5BE5952-0CDF-4669-85E3-5AFF5ED853A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76D7FB54-8126-4ECC-B66C-7A309D11017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2B4DF44E-10F5-4393-BB08-D7822546562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6BC419C7-1E17-4002-A8F3-A77ECE07BA0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EE6E88C0-59E0-40A9-9181-A6292B876B5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312360F9-2AF8-487F-AB48-EF507E0A8D25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3660FFF2-6402-4C70-90B0-57A375B6488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9F617DF8-243A-4384-9C95-0EFAD9A8703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F26FEFAA-A850-4A23-A5E6-7E7B241E666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29BAC2FB-455A-4426-BAC0-7DE44B652587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19D673BA-BBBC-480E-A5F9-FF8515BBFA6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3AB2C86F-5A40-4D15-BF49-AB5919EB2846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AE55C9CF-FF36-4F03-9E43-EBC2DDDF10AC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D79519DE-330B-4DDF-8B90-3C0FBE5DC9C3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E4BAB3D0-5DDD-4888-8941-220965EA5D91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4B5EEB95-F6F9-47C9-BAD6-8ED59906CBFD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08109547-D022-4710-8C61-229C736AC255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B7E2172F-E128-4E6F-AA95-6B29DB5CC944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7F131527-BD1B-4F36-B9C1-B1DEC13E3627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FCF400EA-B56C-4CA1-B497-DCB4B4C010F9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935A8924-4B77-48D4-8A27-301F1C7506C9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C8FEF3DE-3331-4379-A39B-0F7FAEA8CC0F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336D6306-0EB7-42AF-B193-E34BA2544999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7AFDD1A5-5FDF-4DE6-9300-A523BAB627B6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738928C4-B3B2-4CD0-8646-C94326AC6118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0A0BA2F5-5902-4895-9325-69293D4B8E97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32C5D051-0F3C-4017-AEF8-2396E571A4B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5B4EB625-E5C5-4D77-BAF4-B46AC657934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CFDE4CB3-9D8F-4D15-8713-A2498FEB9AD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ABB2A1E0-6A47-4EEA-941A-4D028DE41E3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2161D8D5-3458-44FA-A67A-914ED5F5D7C5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777260E8-AB19-42F0-8612-19E11C7B012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70E75431-5F4C-4E71-8A4B-5E9072327A9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BC87A696-7752-41F1-A54B-436C1CFFCC2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694179AD-9B8D-4C66-801D-2C7AC93C039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4C77534B-EC3D-49B5-AA20-B6E52F3FB25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E57FC7FC-7541-4F1D-B34E-93C5417BC25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25832575-D835-45AE-BC22-B0568E02446C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05CBB767-314D-44F7-886A-7ED0FCB2CAE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6BDC4028-8F28-482F-83F9-5A8D8EDF08D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6C8F621F-16F2-4EBE-B2AE-02E7AD6928BA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0685A446-17FB-4ED2-BF10-F7CFACD6E35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3FDC3FF6-82A8-45E1-A087-E6C5900FF13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E84ADF29-D586-4534-B103-353E7AB1E6C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4A0F4297-1DDC-45F1-AE3E-FCA049919EC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6C494975-88A6-41D8-8087-9A54B72763A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A8EF8B87-48C6-49E1-8E8E-8391B0CCD9E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6B3B6644-0209-463F-BC8D-2E386405251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C428F9E5-D767-474D-BE01-0B1C68991F1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D884674C-05E5-4E5B-85CB-0360225FEA5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80FFB393-4604-44A0-A631-0378ED555EB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F09F7B31-41AB-4E06-92EE-4CCD4A884E6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CCE898E7-D0CD-4933-A8FB-63F6FBBCA82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A404FC0A-1531-473A-BFA0-01839CF6B1A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0BB48339-3614-4C6D-BE87-B48EC3C6730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90A20AA9-33C8-4547-A232-B8866AB4E93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4F726F9A-D10C-45F6-9535-F2CFCBF70B6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DEBC9BE6-9A95-49F6-8DD8-9865E7235836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4C46009C-50CA-4D45-9BA7-56ACC0BD204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D2469C1C-A300-4C8F-B5A4-84ED382E6FC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520157E3-801D-4BA6-A9E0-94407F922503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BF47D155-F246-490F-9F23-2B987D88026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8D0E40E1-FE81-474B-9E53-793856C22AE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359036DE-6B37-49C1-95FD-385D6D0DDB7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FE3A1949-BF0E-4E52-BB56-E6D45713B431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B06B53D5-A39D-4648-BF6F-9471772724F1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034D4BC4-552A-4D4B-8CF7-31D8EA9BE94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5C24E3AA-B3FE-4C3B-8ABF-5DA827E40A6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9F4B9046-0021-46D8-AB04-E7BE27C62E20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A3C25226-3761-4CFF-A22A-BB2A0E198B2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3F4CBF5E-93D2-42CF-90AF-970499F84FC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048BB311-1B07-4707-9CBF-B43607C6F38B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E57CD4D1-9747-4109-B7C8-BC71558A7934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7FAAAFA6-2555-46F9-AD7C-69A44FF509B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1E586831-D45F-403E-AC46-663808EB651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FB97F47C-8573-498E-9966-8F6508A7DDC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549D33A2-6E1C-4606-8A6A-CEAD083324CF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E96AAFE1-FAAE-42B7-A771-2100B2442AF2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9233F75E-D451-4670-9AF9-6E95398FAA29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C20AAA99-0FF8-48D7-9946-2EA30C1D8F8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58B4DEDF-4A61-41A7-BEBF-AD8DC32A1E2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D2D09A92-F1E4-4CA7-B82E-F2F618ED20B3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805106B8-5139-454F-BE6E-28FFCACF2C69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F45E08CA-F2D0-439A-BA49-838A9F3420E7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2C4FD3CD-298A-4A00-8E37-64F2F635ED5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247A6467-FBA0-41DB-A5EF-086B51FFF00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BE2FE0D1-5468-4EF1-BF68-A40B362C967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95A1A630-04CC-486C-A6EB-DC61B1F7ACAE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D69D2B8E-8FDB-481D-A559-B1423AB8E51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90C90242-F993-4386-A148-3B61495EE58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E021BD82-2FD3-441C-A7B2-B58E1DCF6422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1C42B888-0628-4849-8A55-FE8CA66AFF7A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07379306-6062-469C-BD73-AC3E7CC708A3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0213A87F-0695-4252-B6E6-3642D9B1452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7914A421-53B6-4871-B816-337C8B8FDAB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33BB4B09-01DA-4AB9-9CA2-85E11C0F4AE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5332601E-588D-4D0F-B876-BC91E218A85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6C260176-2D96-4328-9C4A-8B40F0B4935E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4FEA1C19-B465-44DC-822D-0F823BF617E1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AB7659F4-90DC-41DC-8000-A8B30124E46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BBF57A71-A9C5-4354-A33D-BF773CC28F1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5BCC7B63-6162-4F20-B9AD-9E81AD163A6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0BBBCC98-DC89-42BF-A15A-DDFFFB86793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CD458893-279A-4961-BFB1-08CA1F95B010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9F19CC5D-2BD8-4979-BB36-736216173AA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372B10F8-3A17-49D1-92EA-40E36A6AF00C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F0189942-42E0-435D-8EF4-FE69A3915F2F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16230DF1-4D7A-481A-9711-53697F9E16D7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81CA05C1-DF0F-49C2-83D4-B3ED2BA1C999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8444D109-528E-4132-8A45-3D1805F636C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B1BD5DCD-A674-44DD-9836-A7C60F497543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937E30F7-FDEE-435D-BC7C-A02B0D69D109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38330E51-62AE-48EE-AC6F-8BC39606633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BED5AC47-38D2-47F5-987F-9C0AE92484A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0848D662-E75B-40E8-B86A-9AE18C596B30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98DB287F-F488-4CB1-A1AA-8F7E868AD0A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F27CE266-8BE8-4355-A4DA-354ADDC917F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79BB05CF-F355-43FB-B8FC-1E475B32872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599E9AA5-8900-4BD9-A20A-9C24F9550D59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A670C371-2724-466B-BC44-51C7B2B9B28B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FFCF3365-4FEE-4C99-9610-188397C39E1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25569461-9F6E-41E3-9DA2-FB58FCC72F1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FC3FB3D1-2B1D-40ED-AD34-40F7409E5BF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B0743C21-00BA-4FE8-8BB3-5D953F0A5480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884D879B-F950-4ECC-BFBB-33DF86819AC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0F1FFF67-8AD3-40BF-87E9-A19E42E8AABB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8883FF29-0BC5-4197-9D14-C15A7EB7132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A7017A93-6BC0-4ECC-AB8D-57BF8EF0B17F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A3905DE5-A679-45AF-B368-D6B005B4BD00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6D5F0713-0F23-4C3B-8A7A-F98C86FCB9F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E728DC28-197C-4320-A174-506308B31AC2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BE08C234-9291-4478-8981-C89C8194CBA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2506DB12-72F0-46B1-B0F0-2F438F1EDCA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BBED995E-483D-441B-8914-97C55683B3B1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CEEFA192-F4A6-47B9-A714-E1122DD8A62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580AFA24-3211-4B6F-B807-69104FF25792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3AA0C2C2-E6F0-4DAD-9470-B7989C27509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FEB07CEC-DEC6-407C-BB82-9F380FEA7BB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B6A83893-7452-4883-8DC2-B249CFB9504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ED1B1E94-561E-40EF-95E7-FA03D779688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6F5D03B2-69B0-4A40-91F6-848840C63E0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741257F2-BE5F-4345-9B38-B9CF6B019678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738AB7BA-D5BE-4C14-8B3A-C939C70D1FC4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2F4B394E-C583-473A-B681-A58D1F132BD1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F810FE41-545C-4625-BBF0-5E2E65D85834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1074010A-D110-4EF2-8EDD-DFF0F0F1B808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A89AA29E-B4A5-4F2F-B196-F9C3348B767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DB70CA3F-B87F-4F9F-9B6C-48F154130A11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A4FE7349-B68B-40D5-B9AC-B062923E034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FF6548AF-6481-430E-8BFE-7DD11A1891F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9AAAE412-8E8A-407F-BBB1-AFBF5D59FF2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CABED4BF-BAAB-4726-9BA7-D32241D56DE6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1E71AC8C-254C-4521-82C1-DCB46800C802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97E28740-EB15-4F7A-B471-80E577C822D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E4C3AA3B-CF3A-4265-97F7-CDF30119653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B2EF0131-6AE3-4262-9D13-CBE79CBB9B5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2D6B6096-BD70-4DC8-AD39-C521A446ADF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4EA9022D-EA01-48C9-9947-EAE0B4031AB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573CA695-46F5-4345-8D6F-9833E0902F0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F386C2E4-671C-470B-90CA-040DD04CB11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C2E2168E-C533-4335-8F39-2CFF159F35E6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106E9D8E-73A8-43B9-B2C2-73879296EC95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A2C05965-F4E5-4A87-B7D6-E5F98F1DA13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DE51FA00-8B4A-4632-805A-16AB3796012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4A0BEF96-2731-4E1A-B084-70C8E3AE423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B15419D1-9B26-4145-9FBD-286D4329CAA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820E30E3-D561-48B2-B6E7-576199C795F1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7E167802-89BD-498F-A87B-BFF7AB3C2A80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8E8CB6A3-6B3B-4484-9682-1DE78183FEB8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0E343B14-3EA6-4AAF-812F-59C464FFF91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2F6BDF6E-8E08-4D24-8397-2DCEC0C70B1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CCBBA823-D29B-49C0-B95B-9959F0E00C6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C2398821-C416-40CE-8E02-6A3F1E05F9F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0881A97C-9D74-48CB-9A2F-724A5517111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67B9CE5D-A16E-4EC7-8180-893A1270446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CF9BD85E-92BD-4F7E-9E03-1DFD535ABEC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645BA4C1-CC1C-44E1-B4F5-E70751625E99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F91745BD-6506-474E-B2B3-EA8A66522D6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838B0E86-56E6-4FD2-BE09-13315C8F228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F83824A0-B29D-4C0C-8226-9E66B113BD81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6D70DA12-941C-4BA8-9F33-C0EC6AE864EA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6D2AEAF6-A0C0-4B2C-8720-38D2EBB2150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0E45EC4F-C29D-4CE2-98C5-0480E7B6AC7D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E9E5557B-3037-4918-96B0-3954A42A85E4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7CB48661-865E-4E03-82F3-F012358EF750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C7D6B0E4-0CAA-4259-88E7-7C66783AD29A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08DD526E-C605-47B4-BA8A-4DFC78FC1AF3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1D62C16A-531B-4D28-AEA4-EAB25CDFE30D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B803BFFC-BDA8-475F-82A7-560B42E4543C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36A4AB54-460F-43B2-8AF8-FCA2F7EB640F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79828EFE-7662-495B-8A61-F2EF240416E3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EE9DFB28-F30F-47A7-B092-0362C2DFC49F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9BC140BB-48AC-448E-A0D0-18ED206BE522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1B7308F0-05B5-493E-9D9D-363F824F836E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FF387694-9BA4-41E3-BE50-9E1C54EE1A5B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7964797E-F3BF-4F9B-9269-CEE2CEFBA844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CDA68743-5525-47A2-BF80-9C99D289FF2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8C6C28BB-2A77-4D90-B52B-71A66B55FF9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B5677952-DBEF-4CD2-87F9-C27EE4EBAF6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AEAA2352-4821-489B-BC1D-B9090C2D3A4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85B476B7-55B9-4D9F-BBF1-73F1ABAB7DA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2C27354C-8D25-4582-A82D-D5D7262BC8EC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297924D2-7288-4AF4-8F15-34760EE79FF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2265F380-613D-4402-8DFC-03355E2D0D2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D4760EA6-66FE-477B-87CB-FB3ADBD4C94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A3CE0283-4E4F-4216-92FD-D9076C5EF4B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7C8E197A-C887-4A2A-B333-34F8DFB82CA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80FEFF1F-07BA-426C-866C-3CC6469BACD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D6F2FB1E-25A6-491A-A0CF-361B741B3019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48BCF5EE-88E9-4833-B969-C19B823C07A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25FA1044-ECD1-401A-88BE-1E662A16399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79050923-3087-4B1A-95AA-F924A2D3126B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2E540C7D-6825-403B-93A5-B94D88CA31F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411A43F5-F874-4B60-9B8D-F685A8336B6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B9AD9DDF-6E9F-48E9-9D28-FD63F154BBE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F5AC19F9-268A-4748-8A14-77425B40F89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4BD7AE94-9046-499B-9E09-3C69B023C1F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731D368B-314E-49A8-977B-84FD8306A17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5DC8C27D-851F-4D1D-9795-552BDCB991C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3E59D14D-66A6-40BE-885A-B16D86D11A7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D9CD9818-EE3D-4D00-A42A-8B33BD6EAE3B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B93684F9-2F84-47FB-AA3C-9B250931E1F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0AE863A2-9CE4-4046-B3BC-37C93AA1702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7DBF6079-7F0F-4103-BA96-42E02A0F7B6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500356BE-7DAC-4E8D-BC4C-7632EECD55D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6BD8620A-3D0F-4612-B89D-4213E1A4CCF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2C7EECD8-C9A4-4805-95EE-CD6721BDAC8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1E1EA8D8-91E0-4CA3-84E3-0AB7C29B14D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53B7688B-A846-40FD-B8E5-BCC72F2ED8F7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4240DFB4-7296-4EC6-97D5-6CE9DE3BAB1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48533A55-9A3A-4709-A8B5-7361DB3F819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6DED89F5-6699-41D4-AD65-D99DE34B7B99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A5688633-E050-48D0-B872-FD216D62BD4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25AD84C8-DB4E-44D2-B804-4660FF7F3A3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7ECF0E6E-ED19-4CA7-BEF1-4740C343C6B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7698BAB1-EE18-46D2-8105-E80172491E62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84518C7F-41EE-4ED2-94A0-3FD3CA741531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225D708D-2281-4B14-97E8-212F27BCB32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64A79778-4D29-47F5-B0F4-221E2C01A67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59493995-D3EA-4C61-A5F3-74FC3E3697B2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AFC3F729-28DD-42DB-9314-29BC4F6A26F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C6C20F79-2764-4747-9D18-128F77058BB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A43B7FC6-E273-4657-84CC-1908CA788847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6CE7F7C0-818A-4A2D-BB28-24DCFEBAFBB6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62E73E22-D341-4B5A-ADE3-C259A41EB16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E0C51359-EEFC-459D-8291-AFF4A06C7AE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C4780EC9-E46F-4E92-A969-8EAC5D27E95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4DD1185D-6E08-43DA-86BC-0C6E1434E6D1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037F94D6-6ABD-4CA1-9E6D-954F9F5EB7DB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A9148313-05EA-433D-B931-BBFFD3E09137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F20A4D67-B7C5-4B3D-A886-84821682FD2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F77D6397-E45D-4257-814F-E6CB43EE2F9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441A374F-228B-4D88-8165-8F8153321543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CD264D43-39BA-4800-B097-193B3E6350A1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8ED73D6A-0EC7-428E-92B0-9ACB6149296F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5B0E5B0A-5CDA-4C3A-93B7-5B35932B410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C4E3AC54-A525-4887-9C01-9D1B1E38CE9E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05327726-0471-4FC9-84E4-3CFE49C39C70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666B49D1-7647-471E-94FE-EDB6F9B53C0C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A9EB6F59-4481-47E1-9930-16924FB610D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B0E6272B-7016-4131-95F6-397F5EA13F1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E5CAE60E-2280-468B-9CAD-C9047AB74CF4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B9AB2EB6-7987-4737-A0E0-1041357061B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69B3FF44-4CA1-41DA-9A22-A405DA87B004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C5861D9D-0D37-4FB6-AE25-E434AF596F4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44A14AA6-635E-4B1A-840A-A0EBF11BA58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A36DD86F-DC1E-4D42-821C-88293A655FB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667D03F1-07F0-4632-A62A-0DE1F8CBEDC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3D11090A-BAE9-4E18-B763-34EC4D258347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3583F680-2861-43C2-84AA-C75009BBE6FB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CDEB48FE-DC99-4C01-8394-D93E0E0E0F7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D6B6AA07-ACF7-48BC-9458-2DA7C450522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0225C6A9-EC05-415F-89DF-432A1344583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6A19F388-D71A-44C5-950A-3DF481E7569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7A5F61C3-52EE-4071-A249-3820842573D5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4F947851-4786-47B0-8E8A-2AB86E2380C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002CA456-96D3-4066-9818-CDD65DB28A1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9ED88D5B-6206-4D73-AF55-70BE210C7652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47814BBA-7838-401F-BB3A-3028CEF1922E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36FEAEE2-D506-4AF8-897F-3DF4D07C4CEF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7FA75232-F9B5-4464-8907-E0A60FB40E3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061BBE52-ED2D-4276-9B62-1DE2409623B3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85FC21DA-7449-403C-BBFE-7CCB40AA4414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93D788D5-F139-4BDB-8AF5-43E103A28AE4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16EE99A5-B751-48C9-B257-A765345E0C3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8BCF5FD7-EE0F-4CBD-9612-E19AB4280A6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9243F8DA-A321-41B8-B006-0CB84961508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2ABAD47C-1C57-41BF-A4E4-4CB687B6D28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2EAF5848-7CF8-4443-8D99-B6E44DE7DBF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D58D122E-F43E-426B-89FE-1C9866513D78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F3DE63C2-FC3D-4D21-B9FC-551A2BB93652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09E0225B-A2B0-42AB-AAA6-0DA89F63464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15E431A1-E32A-4781-AEA1-89A01DF1A25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6734B81B-F081-4FB3-BA3D-090ABD3BBAE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4A0E25F0-2CAC-41DC-A47E-187D8D1878B9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092B1624-979B-419B-AF04-C53A93A8F98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4E23C3FB-6AB5-43C9-B533-084A84A6E721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688D95AC-95D0-4F06-90AF-04F1A315C09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ACB084CC-54C1-457A-AA97-CAC1CAFE2237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5FBE111B-5EED-460C-AEEA-1172FC33BBCC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672047D2-5AF6-4A7C-8BB2-88AEB06C80F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E098B526-CAC5-40A2-9458-01F5EA90935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7A95C77D-9208-4513-AB5B-8A4B67A06144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FB63E359-6CAA-4E49-A4F5-C8BD75E0367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DD0D4B06-9B74-4C8B-B634-B4BE31A7C3AA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A513FD28-3186-4894-A54E-68FF73901EF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F4E60D9D-3656-4C10-9323-FCA56DAB34E3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FD6F1078-D738-4570-AD5F-AEBD521E36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6D953C24-3921-4DFE-90EA-4AC3BF8CBBB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D56CB6D6-CEF8-4EF3-8F73-A1E85D40692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B7AED4B6-10F7-4B64-B20E-08243C61F46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F511832D-D901-46D3-9CC5-075A255CFC6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A03CF947-094E-4FB8-B14D-F3282CC56ABB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37A3C14A-5CF5-4DD1-81E7-B9083601667D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1A1B9E98-4D97-4CE7-B9C8-D779A170A29F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DFDD92EF-C668-4402-81A4-7AB7EB5949DF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2991F680-4907-456F-AB32-A4372C32A9C1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C27D48D2-BFC4-4952-86B8-C7C4A452941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258D520B-5B93-4907-93BB-DB28F3AE6EC3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676CE95D-0C73-4173-8CD7-F61C5AD8292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C178424D-6568-4C5E-8A71-1D6B13818DD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375CC922-4F8E-4DB6-82B5-025D685B0A7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5EDEEEB8-1988-4DAD-B6BA-85061EA97ED0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91BB747C-07C8-465F-B738-735C3924C91F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1D3901BF-F576-4D74-B260-11B500FCA5F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B76A068B-B4B5-40C7-B197-2EB706E7753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0F773899-F26F-4B67-9C6C-4165D4B0458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1BEE45B0-3DEF-4E07-8547-CFA27CD9D8E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CB342391-D32E-46F1-8CB1-E67D6A34D5E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6ADEF23B-CDE7-42E5-8E17-547BB2513A2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FA082F77-4C69-4591-BA54-EAF5D3F5905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8A078D11-CD52-4568-B2B1-2292B5C5DEA2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33A0B35F-6367-4D5D-85C2-C0298E5E343E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4A7656DF-DA24-4748-A8D1-C5C9269D934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8423280B-E416-408B-AEDC-DFC98F20E2D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02A75685-D9DD-4957-8D64-BAB47565A73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040773A8-DEBF-4113-82AC-920FA2FF012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1116EABE-CFCB-4E06-96DD-271CE68C5DFB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147224BC-CAB5-43FE-A522-8C19899FF3B5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6DCF0159-F74F-4BFC-B610-8F8CFF600A79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6A597CE8-7BA5-4FD1-A1E2-FD47CACFA0D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6F4E2537-0A19-4A5F-97A5-28160D5B093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9A0ADD39-876A-4F7C-8AD6-04375139BC3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F7B00F69-E46C-4C05-AC38-1F0E8C6E411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8915A9C0-D0BF-49F5-ABE0-15ECEF448F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3643FA13-3DFA-4938-8180-ADAE20DAE1F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11040777-3A7C-4749-BB01-46BA7D185E3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764CAE0C-C0D7-465F-BB62-C87F4CCFCE17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075E8773-3111-4D9F-BC9B-A97567AA7F9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1ED70153-FCEC-462E-A45A-43038DAC17F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67BF235C-D340-400C-B7D1-E1181D58BCA4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8E525F06-BAB3-4ED8-B959-23D1157144E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90FA0D8D-2000-4C17-ABE2-64E6944E67C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23DF8F0F-E6EA-431D-B96E-DC826231FAA7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3190ACAD-9525-45A5-AEC9-9A321D9E4454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126429CD-5290-4B3A-A889-EA6090DFF5F1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B7C3EA7A-B21B-49CA-A3CB-960BED6A3378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67E47DE9-8ECF-4890-88F8-3882C3001AC0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B8FA08CF-2EEA-4E04-870D-0CED39E82948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D0AB34A9-5520-4F73-9F88-3EC4B67EA96D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985D4F1F-ADDD-49F4-9C2A-59CBD0E4D89D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56E2337B-4EFB-4298-921B-95A8F34F8635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7DC26C3E-34C7-43B7-A7F7-4FF65FF07961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C5FF876D-48F2-4B4F-B100-7FB3F249CC97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D321CBA4-AA06-45F1-B68B-6E9E4F9C9F4B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D7B98507-9482-4A2B-BBF8-DD495BEBBB61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25EF5C89-72C6-4214-8FAA-2460C9F91B1E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A0DB739D-C100-482E-B5B1-414F3CEC6AE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CF45F3AF-A505-404C-A1F3-818C7606856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90BB6983-9270-4E0F-ADB8-EE7571C3D3D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1993354B-1266-4C47-A1D9-5F7BCCB6F1F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313430AE-CE1F-4A7F-8FD8-E276DA54C61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E19A2AD7-4C3E-4857-B437-1900C126F8E2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ACF3FE39-9267-44FA-B107-5A696A0120E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F21947F8-2B63-4BBB-B23C-C08012C3B81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828D7DFA-FD29-41CB-9B79-2199B2D1C39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A989DE72-0DB8-4B93-87B2-98002D1BECE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068FF5A9-9142-42A3-A610-B56ED28527D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D99347DF-A95C-442E-BC9A-AB8A9447B1A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A6553C5C-588F-4386-B022-F8EF9D3CEC5C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03A8D104-C8C8-4429-9983-2D878270701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EB4DFD4C-48B1-4395-AFF3-29D90565455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3DF37D1B-8792-4CDB-B669-D7405453F03E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3DBE9F64-E413-44EC-8848-5E1FB0B8F105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E771DACC-DED1-4FD0-8360-BE2A616A903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485A391A-9589-4D3D-92E3-33FCE1C325E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1636C4E3-A6AC-446E-8993-AC139C84A80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32B29690-A098-40A4-BD81-F0DA8BE9D95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1105A2DD-D094-47AA-B702-EB013B1F02B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9A80AA30-693D-435E-A41D-7989FF8F7A1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496FCAFD-0C89-4799-829D-255BCB92098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C8B000FE-F455-4EA7-B063-33ABE429424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19587AB7-91B9-4610-A4F4-DA2797643A9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F7A24CF6-6304-43B7-85CC-D3066158CC4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0AE0C715-CD6C-4E37-8B05-B4A5DE14AF0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DCB651D2-CC6A-44B3-927F-4FE52078EFF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29B6256E-8639-4212-95BC-33ED8BADF9A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95123040-C288-472C-B8F9-0600093735E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48779449-68F4-4344-A0A7-55D989E2E16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96C6D237-5DA2-4277-91A4-7599FDA9B8F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62C786B6-EE75-41D7-A95B-C26DDCC6EEF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AFD000DA-3227-4EFE-8DDE-959ABBBA638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BE60E23F-0180-4ED8-B512-A6AF6766BB97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382B9DAD-0C2A-469A-89C2-4B698DD92A3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133002D7-E5C7-48CE-9FB0-0B1297428F5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AD1CC795-C171-4DD7-945C-10AF045D18D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010669AF-2283-498F-A9AF-A7ED370B6A67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1B7FED06-4549-49D4-A8FA-72BCF78D1C9F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F408850D-60EA-4E28-9582-2140A832FAA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17C1C7C6-4F0A-44E3-9816-05E59D7F315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5289E2B5-5A67-4499-9915-C30EB17DC66E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1C647AA8-1051-4C10-B162-651F9BBAC2B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BEB29CC3-E812-49DE-8D15-3598DF76FF3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8F70C8C7-E38B-4637-857D-52AE34B82665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BC4104F7-653A-43B2-BDA9-B6DC87F4B64E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AFB17631-96D3-4003-AF6F-60128FDE973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B2373C0F-6DB7-4D1D-B8CE-4D5A5BD9F2F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C539BD61-8C84-477A-86B6-5DD5803E207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DF68A0B2-A6EA-4A27-A3C6-618E2F91C7A1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F4C40AB0-7AD3-457F-A6CE-636CFB7330C7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5AFDC9DA-B856-4D7B-BA8A-36F82315F553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332FFBCB-A238-4A99-96D7-EAFDC0FF14F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54DA04D6-E3F1-410F-8331-1284903EFD9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396A81A2-A8D3-492E-A22E-225CCFFDE740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785E5CD7-0DD6-4E90-9EC9-6962619BD82E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0E384564-43DA-4DE0-90E5-C73765F28431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0386406E-4773-409F-92CB-130EB4414E08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44E8D982-7D3B-40F7-9DAE-C0E8EBC4CF4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685034FD-3A2C-4080-BB9E-1E3BDEE4D196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FA6294A9-E6E7-46FB-9454-76593B0E0F51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EAF2A88D-F299-4FDE-BBF7-3FBDEC6C8BD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F701ABDF-AC55-4BAE-8C24-956E179B907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EC077383-C2CB-4CB9-9C3F-7DA407649116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A2258080-63A5-4F50-AF28-0283EB63825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7612AE6F-9ABF-47AC-9EDB-40980A808643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0142EC0C-52C8-4326-80C0-D8B03B5152D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838BC28F-0138-4611-8504-3CC1EA5EFAC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2F57DB35-4AB8-472D-A5E0-EF8F080C02F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E23A4672-9055-48F6-BA4C-577DDCECB61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4726DA24-3B00-4247-9815-62C3A125DD3D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929265B8-D66F-4BCF-A49C-A544C5305E39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F8B197F8-AC00-43AC-92EB-51A049C6C3F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BC92E3D1-9333-4B22-BD99-573614D7321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082A6B51-8644-469E-9774-117C1307C82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A14A9A5E-786A-4BDE-8CDD-69D8CF18B01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6A34C095-519D-47F7-9314-AD5A94689F2D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7ED2B584-74A5-4F4E-A23E-C84DD83170B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B01584C2-EF67-42B3-900B-1ADACB533EB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9CE1B2C6-755B-4AA8-9467-86F6084AF102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9E1BB0C4-3BAC-4B72-BB40-1D142FBB6E15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54F11AD8-C378-4062-AB21-B6486D8B2A6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0033A738-37DD-494E-A148-F0891924D9D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DEA32284-37A0-4AD0-97D5-9755F4CDFBA0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686D2C24-7346-4E23-8F82-9B883492A9D0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6E95DECB-0F99-475C-A9D6-CD3D2478724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16207EDF-FFDA-41D2-8E82-6FA8A2E037E7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692FF265-4EE9-4F91-89F6-7847F08CD396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5AC68383-A248-47B9-A349-9890810BD5E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1B2A216D-BC44-4FA0-BBF0-A134501D3FE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E62ABDF3-1BAD-4899-95BD-DE4B4641536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79F1E2CD-3411-403E-A954-B9907B77E6AA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DABAE24D-03C1-48CF-80E4-5FB0486B3EC8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2380DB1D-C71E-4BBA-9592-37914B9AD97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BCEFBA86-560E-410A-A524-0F6704E630D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F9651C75-2BD4-4D60-9DBF-07A6882CB7B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7AA2EDDE-129A-45D5-ABAF-72733D4B8F4A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5E815C40-9DAE-43B3-916A-C8A46DB1ED5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8AF9B112-B995-482D-BF89-A00307AA748E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D2A30D24-9E2F-40CD-B8B4-C4E27BACEA7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3B00370A-3B1B-4E31-AF86-71C68A862D75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A99F5733-ED27-4544-9A75-92929D5C20D0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4F6B3E2C-3239-492F-813E-A35AB8B69D7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8A7EBECE-03C6-45FD-9DC3-BEEC5184B9AA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168D8CA2-2CF5-4C98-A55E-7BC48A277EFB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0193C3FA-BCE6-4677-B475-2A7587F7CCA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0A525FE4-821D-458A-A461-FF37FA253A6A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AFB3F32A-2CEF-4D4B-A32C-62C61241DBE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A7592CDA-3F0F-4DCC-B096-CED27E24387A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69024020-3280-469D-AD70-C15FBC25257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F50F611D-F3E5-42B8-A5E1-C6477151AF2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EE3A06CA-330F-487F-907C-4197F6565CF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24CEEDC7-F5EE-4C98-AC28-B08C9442818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9C71957E-6FBC-4ABC-8D57-A22CB0A44E2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2E11DEA9-E88B-4528-BD71-25C1FB04047B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9A4D6397-14E5-4D44-83E7-52B5489A9B9B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9A957139-ECC8-41C4-B85A-DA96F011E41D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D617485F-C830-47F5-908C-ED5EFA37557C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7382CDDC-C460-4D20-B56B-F47C5CEEB95E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29CD3802-6890-4C03-88CF-D68D07D9AB0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15764408-649A-44D9-9D9B-F261181023FD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27BEB600-A38A-409F-A5C4-F0752173A69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6C193B89-99F1-4D7C-8CA4-BC392FBAD6A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C2FE3676-DAD8-4A9D-9BE0-9632F6A97DE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C481C782-4610-4029-9682-935085046F00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3987EE37-BE33-456B-809E-8EB5EE73160A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EAC06854-324F-4CF9-8D4D-8438E0AFD82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4B989A78-B240-4679-B9DC-214D85E6A62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A1C5540D-06D8-4487-BDF6-913069AD32A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23961CF7-B002-47B3-8C78-571A6CD4806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2F236958-1714-454E-9C68-63BFC0A2130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A9EBBAC9-AEBA-45B9-A72A-52600F3243B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65EC432F-0D20-4060-819F-52EBAEC340E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CCB9B7BC-0446-4504-8EA0-629FBC16A9EF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8490D7B3-16E9-47FC-B3AE-3381AC53B021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F2DEC32C-EE7C-4C9A-BB10-8620B17EC4A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6156EA27-FE50-41E3-A07F-7BEBB60975C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C1A42F4A-3162-43D3-848F-801ECD70192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9C752BC4-F3C3-4400-9AF4-1C415FCD277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D986009D-E9CD-4447-9A90-49ACC4A75311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092DD6A0-2E62-4A29-A154-CEEA7061DF63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12F981AF-399C-414C-8D8A-ACF8534B2CBB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1B20B4AE-C3F8-49C0-9187-A3422719E9E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0F7B1677-D4E6-477E-AB56-AECA87A1593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4CFA7135-B0C3-453D-9703-40B089281EF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E8F120F8-AB6A-4ADF-A371-A6C487082DE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4CB36873-2ABD-463D-AF44-A3D9CB2A079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4F151266-FB70-411F-9739-5A0910270DB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C6B96491-57AA-4D30-B2F1-3E1A0E09750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6587B19B-4C0C-412D-8190-B8E08E52501E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9B03B3EB-C453-4448-B758-4698787ECAE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B661617E-1038-4791-B7D0-F9F3AA2AD9E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7D866394-FBAC-46ED-BA3A-CC28E5AAA788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B077D4B4-BC56-438F-BF8D-6B31A6841BE8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2A4B25E2-DCEA-4106-892F-9711625C241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DEED352C-01E4-407C-AB0D-F635CF855F84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CC45B8C1-BE10-47FE-9F94-15AAE5908385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98F7EDB4-87E1-402E-9C65-55ABE98394FB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D51130BC-74E9-4E05-B772-6E28C1EBCBE2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92A85336-5CC0-44CA-BFC8-6AA95AE938DB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E5399ADD-129B-4A6F-A820-D3442928A5FD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00036228-D9AF-4D89-90B0-F92BEE9E41B9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8D5E26EF-FA51-4C1A-847E-B1DA09D46341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36FFDE31-A9C6-45A7-A73D-1FFD8CAB3384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7E8D0D51-5892-4A40-A131-1E393A99C637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48DF1CC4-71C2-488A-A318-3188C92EF9C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1929529C-C553-4483-9EDF-F069A97179C8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6F7237C3-3669-4AD7-BFBB-49766B58D8E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713CCFB6-C98C-4A28-8EB3-3C15E01256B6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CB24087F-B034-49E8-B5CC-059D3F207F3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BDBED709-0413-412D-8513-83AE2D37BF2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D1BA4FB5-8A51-4B42-BE92-A13F0DFB7E6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8702D7CB-766E-4B06-BE5E-95FC889BCDB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C7B1EE54-D40A-40C4-AE19-23AAF94DE77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B514C828-E63C-4D4D-B367-F295CC47C53D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CA6F7527-2CA8-47E0-AFCD-4ACFC1F3555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78C0D936-80CB-4889-B4D2-D7D51E878AD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4244BC70-D1CA-4382-9BBD-98520F1F274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C3B3239B-C8C3-4A52-94AC-9A172ED915B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E9D53BE0-E1DE-47AC-9CF7-C87E58C4816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7351EB25-9030-4626-B9FE-101F25D9264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7FA03F48-EDDF-40DC-8917-780231964421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3F6905DC-D346-4A52-947E-A7648CD7F03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A57BCF28-F1D6-4667-A592-A0FC4CD0BD2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3BAEF2F6-C01E-4272-8139-6E593AE8F5DE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21BEC3AB-D920-475B-B081-9E61A6BABE82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1371A612-0334-4F1F-901A-A07746DB1F1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C2A76177-1872-4B99-9EFB-917FAAC80F9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FC8B5F23-B6D3-4582-A329-4517DAA78E5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FF2EA815-384C-4522-897B-CA55F9AE848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54D96149-A160-4487-8C5B-DABDED66325E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9617CC8C-2114-413C-9B36-584D4F1A419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EABA3F0D-0C2E-4770-84D2-23E6BB26626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71DB0AE9-EDDF-49B3-8D2D-9440BC25038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EE494A13-01E7-44C0-BE27-23A7CD01A6B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70BF511E-4BC7-4057-81B2-C33E17B8D9C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081E1963-A7A0-473D-AB4F-1241B5C733E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5F7D4094-2A36-4CE5-955D-0015688D2C3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51E5BFD1-8F93-4B8A-9C0D-C7BF160F26A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277489E0-C41A-45DE-B47D-A1194E6C355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07D0183B-25D4-43C7-BDFF-FD3E882C118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E8A6C8B2-4D77-4C94-BF1E-E7313B63D381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2174D494-DE68-4C73-B5A6-BCA3402B379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81304A5B-CB6C-488A-B7BA-CC763CFD582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9B9E2D8A-C740-4464-B881-C6F1375C660E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E27C27C2-5325-4E7A-B2B9-F6F191E30B0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6F0BDD0C-E06A-4C4C-9220-901C5348144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F2A9D659-2EE8-4B45-97A5-F1B19B0FBDC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B05FF3A3-28BC-4041-960D-2B5EC2F56A21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232E9A3F-A687-4C64-9445-D4432D44AEB9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302947E7-4945-46C0-A71F-58383F3CA49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63A93F96-14C9-4267-B702-9976E669A28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A29FF8C7-4FA5-47D3-AF30-CA4FB4101586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A235A17C-7524-4C86-906C-92D8B7CFC18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22437E1E-7BEF-4C6E-AF4E-A8A87D1DBD3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2644F83A-FCDB-4667-BDB8-B9D6B9B15191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244B9C81-ED19-4676-965C-7F5023574052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0CA79FF2-BEE4-4922-8A12-29CEE13F08AB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DBBAD2DF-1C5A-4B58-9CFD-530143FFAF8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C0C24288-8BC7-400A-89B4-283AA25C779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7791CCA4-DEE8-44B1-8C59-D8CEB89E53A8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9F31962E-026C-43EB-81E7-C7D399B7F042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53116273-ED34-4C6D-B46E-7F80612E4722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53C037A2-EDD9-4B97-B6D6-2530A729400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035007DA-CD80-46DC-9827-176D192FE08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EEB731C8-75A1-4F44-BAF8-515D1E065574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0BEEC3A0-080C-4EFC-A3F9-F7C56F5D6CF3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03C7D2F6-B29B-47D3-88AE-C68DBA6450B7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8975266D-48B0-47C4-B59D-8F1B00596193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55BD7540-103A-477C-9438-F5DD7B3A87D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8D2667C3-1DFC-44F0-BE13-1AE3D93AC718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C90832BA-5AA0-4FCE-B8A4-BC0FB1B1D942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29CC26FA-A230-4515-979F-4994F356A82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F640E6FF-A898-42A0-90F4-9636BD59270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DF66F7CE-814D-45C5-B22A-E7C6CE430D12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38D09A61-2477-4D8D-BC82-D31B485FEB7A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34EF5B7E-E2E2-4B10-A133-501CBC5F3399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F16C8E89-C335-4FF2-9A4C-CE0DCE463B8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F7EA570B-77E0-4076-9D99-2C0CD702E11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F5E2A46E-3CAB-4A07-AE46-6E42589D81F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66735763-0834-4691-A107-4C5EE96D3CF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AE15D894-9D34-4EDD-8F86-FF4B5A54818D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9CC06EBD-6EEE-49B4-9681-71BB821F51A0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A66EB7D5-EF44-4F16-B413-6D2F5A4AE91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280042CB-0BFA-40F4-A6AC-EF74DE9237D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F858000C-AEA5-48D7-9A82-40EB43EAC0C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68FA3B59-1849-4BFD-A0A9-0FB05E4693E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C0D40C3E-490C-44B0-903D-ACBD02D1D48C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A31722AD-A467-4F2F-B0FB-DB3E89BBD0A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53998EFE-CCED-4C97-822D-845B90440E39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EF728E97-C249-44B8-B6BE-9758FA962F89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0F39C0F5-6B04-40A8-B29D-02DB3E44A57A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1FDFBA24-54DB-4DBF-A026-5D150AACB8C1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EE34976D-3DCF-4C24-9FA7-12FFBB9056E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0751565B-EC80-4C32-89AE-AA4F4820B210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FCAC50FD-257A-4E3A-867A-BCA96EEF8285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C21E29D2-4302-420B-9875-83331D55EF9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C4CFC7EF-D9E7-4A7E-8A19-B64DDA11D4B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A7FC8A0A-6891-4018-8D4A-76E454E01944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23648111-4519-457D-B8F3-7B7B287F01B0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B9DBFD9E-DE1C-41B1-BBB5-8595588D948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5D88FBAC-1BEB-4635-AED0-3362574498C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D010BA09-101E-4FE4-81D1-0F9EF688C50D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6B98BDE7-66E4-4F9D-B96B-755D48A8BCE0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2EF7F276-5A38-4422-BBFC-CFBB7CDF0F8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93160C29-A13E-44B5-9DCF-CC52A6C82CB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DA9ADFF8-757D-4D13-8064-2DE68FC8668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6CEFA383-E304-4B5C-96D9-15E845D56348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78E7BF78-EC43-4E1F-850F-051D16DE355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760BEAB0-8BE5-45CE-ADA8-84EAB6E46D06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50CCE8C3-929F-42C9-8971-C509E04750A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D15AC802-E031-4001-8228-533F613FBA52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D80A91BE-9C58-4FBC-841D-1F86B9E314F5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2F9ABAD3-24F3-4B24-AC21-D4A030B56B5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9AC71F99-10C1-4ABD-A7D1-354D59DD244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9BD9C0FA-D8AB-4A8D-A80B-AFFDD0C5D04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8386CE0A-2B62-4F18-8D66-C1C2C090820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79C134EA-9C0C-4C97-802C-E536BC1E71DB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C07C7C8E-3E10-480F-95F5-D92804AC5F8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278429BC-7E86-41E9-974B-D42BF8B8C2F7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2B166660-2EC6-49C7-B758-02263219FF9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C726EEB6-50DE-46C4-82EA-79A99A36818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19AB717E-362A-48D8-9E60-7C9A912A408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D0828D39-4717-44CB-A9E6-A0A67E0DA83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D188D1B3-05E6-4FCA-87F2-65A201F8E56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92A74574-A377-427B-B35F-12269F56E44E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21F59769-A397-466D-9D81-CB32CDA5B9AA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433A7ADC-E2CF-47A6-94CB-2D237B04E801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837B4D3B-0D96-437F-80AC-8CAF05B2454F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8A231141-FA83-4CD6-8EA8-834D75B51F70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0BE5CE18-371B-4BD7-8373-93462BD45DD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6F7E127D-3D16-4833-AD24-D9CE6688C0CA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B4CEC80F-2488-45B5-A5AD-C7CDA59D9F3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EE3F478C-DC47-412C-A7F2-DD64AC21BF4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51FB8B0A-DBBB-45B1-AD9D-DDA5622D497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89599595-54CB-48DF-82D6-E1CA172B33EA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44A85E1C-553B-43E1-B025-EC865E01CBB8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82EE03ED-39C3-440A-ADD0-4A22EAB7997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34CB6145-450B-4F08-B7B8-CF8AFA871ED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E18FF6F3-FCB8-49B5-BF21-5A96A0D13D5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4E5B1544-0CA5-4BB2-95B3-587FEC30DA0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36EA802A-0327-40CB-B021-989C8C7C11F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7E16AAFD-8426-4E87-9190-9E5F9DF13AC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A4DE9B6F-B2BA-453D-A790-72419F5398F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BA7EAC70-E866-4FC9-90DF-2CF0B106BAF6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0C26E384-B8B7-480A-9CCA-C0AA55DB512C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FE9E1F72-E9D2-4BD0-8E35-21C36CB66537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AFFDCE5E-90E4-48E5-B00F-1FAFF7F992C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01893D45-2C4C-4186-BA29-ACF8BB0D913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60B6F250-0EE9-43A3-A452-96D069C4EA7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1F260BD8-1A46-42F2-95D0-901EAF360AD1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F37B39D8-E3F2-417F-BAAB-7AEF926457D9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1BDD8267-5CA0-48CE-B4B5-83B3EE48DB0C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A8464420-E324-4EE6-80A6-86111851A6E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293DA65E-6801-4E5B-A737-AB8695F4559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F2F1CF8C-4C8E-4834-BB35-23B928B8399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B2E9B35C-E0D1-4A1B-A947-E8223FBE03B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71C673F9-A940-4D2F-AA68-29034CA5CD2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EBE91784-783C-4CCC-AE61-B94CD03E705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7E076EAC-726D-452F-AC49-7003FE39A83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10495EEA-1040-410F-8CBA-C5A1C0E25DC4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DA6ACD5E-C09A-46BB-91D6-D8A34C2F3E0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2E27ED21-8808-4830-9C35-FA63B8AE449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43CF5B2B-1DBC-4DE7-919A-AB343BE2565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91567C8A-C4D7-4EF9-8F3D-5FE096AA69E5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D4118108-D360-41E4-8366-4BF385A25B9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DC96167B-9FD9-4B92-8678-0098852506FE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05EA2F01-38AC-43C7-B858-733256896455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67058EE2-92AD-4F15-8D10-1B77E5825B7B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8B9F3C75-5079-4AC2-9C3F-7159E65F4EE0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CA922226-F51E-4EE0-897F-320B121B4B49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19B630A1-92EE-41F2-8908-262FCFCBB851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FF02B107-84C9-4B6A-9CC6-7DE2D52205AD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17019FC0-3473-4B3B-B059-7F200FE2141D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B23CE5B9-6C7D-4819-8E8A-07E68A803EB7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78C92B8E-AB84-40AA-9C6B-0CEF12F9074C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01A35BB2-A33A-4D99-8FDE-26D974810727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96E91EF2-72C7-412D-8F5F-52EECC00124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50454F3F-90D8-4A0A-85A1-3DE62186E3C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DEF9EA3B-A140-49F0-A0B9-C13883783DEF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A2836CA4-AE74-42A3-B1D8-6FE8BB675E2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6DC756E4-3B16-495D-BA8E-D9C771D47C4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2E951672-A11D-4D07-AA6B-47574E9F00F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380296A4-CC38-4118-8E0B-99FE883C494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07DBE39A-73C8-441E-85B9-79DF5802140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4870FC56-C140-4755-81D8-9C3190C19595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F5AC3C49-1F3F-4756-BBBD-EE76CDBBCA8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612674F6-5709-4D1F-9FC1-AF3484B61D8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1DCBEB6D-8EA6-4063-B36A-918B0B8B5D9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6A5CC432-54DB-46F9-9EAD-866F9E3E6C1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F7F99A08-0D7F-49B5-932F-56127F389B9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84F4967F-6668-455A-BE05-2DC6A415C31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935A0A86-D03A-402F-AC25-37D8F2FB9DF1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DDF124AF-D861-4754-86F3-099D8F564FC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355B0F12-8583-48C8-99F5-AA42B0CF332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0E30B946-AEB9-45E0-B164-EDAC520E9F91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728EE8D7-E7E1-4813-AB6B-0537775A417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1BCF34D5-3285-4E9D-A19F-692FE2A6239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4AF8A86E-5962-40CC-8E77-3E58FCE5A61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1AC2037F-1CA2-4ADA-8AF2-F55613A39B7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BAE81B5F-6BDE-4973-9066-5F36D5D711B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C10118AF-E1DB-4152-A8BB-28EFF212360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E260804C-790A-4CF3-ACFA-01CECCA3FD7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EAC0EFCE-ED48-4C2F-8AE0-BE8BB227085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F0DBAF6A-2805-4243-968B-1AAFCDF7CC7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CB975C41-DC49-4CC0-9EB4-34C90FBF246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CE979546-92EE-4E18-82DF-4704DE6BE98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11318EC4-FDB9-41D6-B496-4205295B468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71513DFA-EB74-42EC-8AF0-50C868CBE22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13656059-22FE-410B-AC75-E6BC3DC224C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26AFC848-3CA2-4330-BFF5-9D8FEDDAF36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E866F955-44AD-4F76-8033-23CBCB9D0B2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BEDA8032-0A5D-4E74-BC62-EF4D1A7A2119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DEEF442D-7A44-4E2E-A674-D96E391C7A8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50A35250-F232-44B6-82CA-B0BDA6CF988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0166321C-373C-440F-8FF4-2A678878FE0C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98D90E1D-004B-43E5-9520-C0CE807A109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298241A8-5EE9-4CA5-9E7F-8C0825AF62B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ECD3AF9C-B3CD-437C-9466-A9E8C4730C7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8DE8ADD7-68AA-4538-977E-CCAF5755EEE7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DD6E82F3-3E11-430E-BBA3-FD22819C93C0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53187374-E878-488B-97CC-2E1FEC1C5A7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00C24140-A775-46AE-9F1C-29E0978E44D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D378C1F1-2F68-444B-8E62-AEB8875BEBEA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78E64242-EE9A-43E1-8C35-756A83AE6FF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EE6783DB-A5F4-46B3-A762-041F8D2715F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9A75ED55-8AA7-4200-AA44-DCA67997051D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EE94EB9D-7C2B-4165-BCC1-BA16287F404E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0D502655-5190-4F27-A249-731AE9E70A8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C31D57B4-41AB-4DC3-8E8F-C430D2B3977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E536D7A1-AA80-454F-8F77-4E435F91B6F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2F2B8798-26E2-4CD1-8072-1A4702276B28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E61D3945-CF7C-4228-8479-74EEBC1B8D8B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982783A7-5867-476A-81EB-E8D1D2CE9971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EAB0DA04-E8D2-4DCF-8740-045E7BA40F2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810F8136-6170-4E49-ABF0-086931CCC16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88887204-8F32-4635-BB88-007CB10C4D1D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9C604383-0F83-4E20-B5AE-008E1CB2F7F6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C828C044-87D7-4794-B097-E4A79770D34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DA953076-4DC4-4006-9AA4-570AE55F4FE2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AEEB5D37-DCDF-4115-886A-FA3FB1C075D7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7CD17DF4-1A54-4CD2-9433-E5F148F1729A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C2614533-98C9-480F-8701-A941F8F652D3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4995B656-EE4F-4A8F-A0A7-E25962F7D9C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799362DE-9674-41E6-8DCF-F59D041D281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2B8CE1E1-CF31-4F3E-AAE8-118867598D86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C0C46CF8-1195-40B7-BF8E-32BCAD9FC8EC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E1735B4A-62E0-492A-9F6F-1E6495A00D32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A421A888-EFFC-4C80-8302-4079B77AEA3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3C23E697-2F28-4C80-94AA-1E17B5B85E6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5504CD20-8F9A-42EC-AD7D-5EAE0CABF5D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7B95D4B7-ED0B-43F6-AD8B-BD641928CA5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68E335E4-FF58-4A9D-91EB-6F6376DA9F7D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3A57B932-E7C2-41AF-905E-D881008ACA7D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DD22EB7F-3181-43E9-852B-FB40D5629A5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80EFF761-082E-4C9C-89C1-79651272E66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62D2265F-03D7-4CE3-A37F-9F86AAB59CF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6064DBB3-8845-4BBE-96CC-AFE4547E901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53629653-343F-4D0C-9202-C2E0398C0569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3166D9B2-C468-4D49-A9F4-1B4A50AC08E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E94C4638-9795-40CB-8D8C-C5B70C10F08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1D48442C-2638-428F-AC80-AFC0C344665E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C64BCD0F-7C00-4E22-A86B-AFF28BB8F28F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B9227102-4AEA-434B-9B84-1CC85997EDC6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64304127-4436-4063-8F17-04208C5EFFD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4E4F6B7D-DECE-41F6-BC8B-AB2A4C2DED79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7C822F48-018A-4CB1-ADB2-59969153CEB2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00830332-09BC-44A5-ACC9-FD397CBBAA0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F028314C-213C-44CA-99F5-673E5840B67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E992C869-23AD-43D1-AEE9-99A92567FDD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741134AF-70E9-4172-9127-98257AE2DB9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0E6C9952-47F2-4B83-A8A4-87F76361A8C3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8B5E927D-FA3C-49E7-8710-80ADBC3F8855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F0F0651A-5288-49F1-ABD6-6B00E61556F4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46BE8CFE-F64E-43EA-BF83-4470DD20117A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1104806F-74F4-4D11-BD56-691F29EDD6E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6F6B8CD1-5564-487D-86EE-776E50A66E4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DA574B7F-3C90-4C83-8D64-CDA7D5C1395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8EFB8123-5146-4336-BF00-3109F0B31FE8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35486A69-08B3-4424-AFC2-66020261D9A4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51FDD833-8413-4F09-992E-564E949A8D9D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696A297D-5AC2-4ADD-AC8A-A7A58ABBEA5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3FF40F93-0453-4566-B39B-99D9F730DC15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114A6877-B8EC-42DB-8B12-6B6525572034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CC45D7C2-6FEE-474B-B0A1-81E42C60F22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3B3E01EA-679D-4644-9615-5DF527ABC315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FB63A369-0133-4EBB-96F0-E7E120DF0FC4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3C266943-D718-4577-8384-0836A3CD534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1BC4304D-5C88-4AA0-9B62-F1B26539FF32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9F74FA5F-61AA-47CC-9865-F40BE0D7C49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AEF46579-6165-4EA4-9236-A47A5E9EE76F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7089C316-C12E-48A5-ABF7-796FCF123B2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C693EF1B-3D70-4310-83ED-557AECE72B0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1637C1FA-8BC5-46D0-98CF-F54E2753F80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E6CD7C0F-EDAC-4A78-A3D8-638F2CE77B9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CDA1DB82-6303-4002-8942-7F5D7B010C7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6D12C782-6A57-4765-A4E7-6DF9BF956A6C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D3AC7058-B3D8-4E78-A56E-0A04595B1F24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69082970-50FB-4433-9EC3-84DAB34B2906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93621157-B00D-4002-8DCE-A2F58C795B6E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30DBF0E2-FE44-445A-B13C-C755EA1CAF0B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64B6303E-9074-42FB-8B53-453294FD340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D16128B4-44DC-4A61-BAB3-CC1D8DDB406C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6CAC011F-B9E0-4B95-A22A-F8862971474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CF0EE862-C6E7-42F5-A06C-691D64D6797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CAA78801-802A-4A02-B192-7CA0A663311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6AF7966D-4981-47F1-83AA-DD4615C17BAE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B29695D7-88E4-4470-B300-8B74E888F877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4E7E3982-8217-4319-91E8-415E5F7AFCA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A2EFD8A9-EBC0-4703-8906-400D27E5622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801F5E89-B9DD-4846-B51B-D0404BE3552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2DDB76A6-6D27-49FB-B38A-1AD39B3D8E3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A7D5D0BD-DF6B-4753-BBA6-50C1763B138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98A953EF-0C5C-4B58-AAA5-2EE8491E7F2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7343D739-1ABF-4038-A58E-8E0F7EC722E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D72A630B-324C-48DF-A9D2-A7D8852DCC1A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8C3AFE2A-9064-4BA1-82B8-C71C0520B1F2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858602B3-0B24-47DB-BC21-0D38F576D1F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5D45E493-6F66-45A5-8E3B-E653675C989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D5387506-BD80-4242-AF90-BB2D21A1680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A88A2150-727E-45F4-9BFE-80A72463CD7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BC43ABA8-DA58-4121-813E-AB602F90D059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E9DD9AEC-3A8B-498F-A0BB-A90CFE8D90BA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F54AAEBC-3832-4FFF-A9E3-3F98E15E30A1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AE762507-C5ED-4315-8832-4FB19328441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43949D03-D22C-475C-9CDF-5F7A9093503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7B5A8074-441E-4B92-A4CA-DFBDD73CC47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95EC4433-F1A5-4391-A6AD-C2EFA16A3C1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9BF575DB-93E1-4B5C-BC13-DE9E4EB1B2C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F8EC0254-934D-42FE-8ADC-E58FBDBB4CC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BF2FC8FE-AEA2-4871-AE3F-8CB07834661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301E93B3-37DC-430A-A85B-C5799FDBE08B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C96D00B7-45D9-4E04-8648-9F5D851E208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BB2A7140-55E5-4876-AE4D-CAC0A8AF266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DAD690F3-152B-46C3-B1BB-55357B643B8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F1B13E45-04AA-409C-AA0F-92E4042A5003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F25FBD2E-BC8D-42C8-8373-3F0B5C2B229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AA5F38A4-BF5B-466F-9053-712E43F42D9E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16B28E0C-2F13-45E2-8ADC-B59035B9C3FA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19BEF376-8049-4255-AB1E-85BD04C04CE5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E63C26DF-925E-4309-A043-D41E8A49E1CF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18A52672-2613-4AF9-A614-3FC8E03854B3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C1FF9E46-6CF1-4225-B9CD-5BF9DCE7C64B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E1274553-123E-47A0-9573-8206D1153D95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D54BF9E2-E97D-4B60-B674-F92393957A7B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B0CA3BFE-EA6A-4079-A89F-1CEBD3D1014E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701EF4B4-D2F2-4566-9BDA-DE959C40E103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E623DA7B-FCC9-4D46-83F4-F7DF1BA7735D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A0F18E83-BE43-4282-9A31-75F6B0250D2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B304EA57-A8FA-4074-8FA7-BF76E50D883E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BD74E370-0687-48B1-9D2F-C248C095A139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D53347A3-34C4-4BD4-B232-774CEA05697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46A4750F-49E3-4EEB-B5BF-63EBA777E84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DBCE4BAD-A38E-471E-ABB3-A926C8C56D7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D7CE3470-CF19-451D-B859-9B3AF8E1531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F7086434-36E1-4F3A-B3AF-B5E26C3A97D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C29FF65B-CE0B-44D2-A110-72B9DF84ECE8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C0FBFDC7-AE52-48B9-B0D2-4CF6DD1B7CB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FD61C324-CD45-42E3-9D2D-9DA5F9B9834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A44D6675-5B57-41FD-877F-B27E4D271EB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74226E58-B86F-41E6-B26C-EB84E16CEFF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31EA5D31-58C7-4DB1-8D37-9E0183DA834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0A88188E-0A91-4F29-946C-B98AACB81B8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6174CE1F-09BB-43CC-AD1E-498B92FC85FE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8633F5D3-856C-410B-866C-35F9838C472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73B000E3-A64D-4E69-BE96-B44C410058B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40F4832F-B4C9-4FDF-82EF-4B0214AF1063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D05C4C22-C2BA-4530-A6D5-44D6B74819C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5A10D34F-AA3D-49FD-8C78-D68983FFB21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D15388E4-ED04-4E08-A86C-2A98E60905A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83DFFC27-FF0E-40F0-9999-A5632D11836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EC015D8B-81A4-4162-84CA-269D34C2658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01CD6B23-A289-46B3-B3D9-018E493E14C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554A9AB1-7231-443D-8BCB-F881A5D5223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74117B00-236E-4E89-A6CD-A1FC437DB3F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50F32DA5-A665-45EF-88EC-512EF6131A8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A5CDE0BD-A93C-422B-A40E-EB384040CBA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811A7875-331D-464C-88C3-21910B59B25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DF69DC26-3577-4C85-9A02-B4387442F2E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862098C4-8FD3-4C16-A980-588BE34C524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50C20DFE-E378-4037-8C0C-ECF7B5146AF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E816CBC8-8518-4C3A-B58D-2A785FC4976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79291068-1304-4C1A-8F78-42B1356463B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9ED2D890-5102-46B4-880A-B02AEB43A6CC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1E09454D-C237-4BE0-A484-D39FF644972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ABED38A2-E65C-467C-A185-3ACD50E75D2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76EB1C05-C830-4CBB-A362-9A454B8FD6D7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E4AB60C9-8B27-473C-BDEA-4B1CC3809A8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6042CD29-DB2A-44D8-ADC2-E5B98B96819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CA43CF91-0511-4BA7-B96C-2B64AAC9457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ECA9B514-177C-4D9B-BCCB-AD44021B77F5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D7101EA0-DF6A-4597-BC0C-5CCF1B430C7E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58549CBB-1B1A-452D-8789-2B596D70CFC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986A1765-F032-4A6A-806E-7E6AC9CC9CC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88E17473-1EC4-49DC-9E25-6C81CC17F9EA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09629F20-34A1-41C2-B404-84922398900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46263B93-5888-4F64-BF7C-4640717CA35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AE7A2720-0EB6-4251-9289-7B913D18213A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C670EB5E-D3E0-4924-94C3-ECF04FE029F5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BA5B4978-6EC5-4D6C-911E-3016615A803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53A364CE-3B19-4C81-8679-620D250884F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D928AAF9-17E8-435E-92C9-03C67AFDE88B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4B4D1FF3-B806-42E3-8659-6D906D1F900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73591F3C-2E3F-47B6-91B6-42D323ACCF27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97DE085B-3638-4570-B40C-58309B645308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C5F99212-8BB7-47B5-8FF2-A74ECBD5D6F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FE52EC74-38C5-4418-8FF9-C8D68E28A2A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06C07ECE-663C-404A-8125-FDD0F1C9778F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D4ACECFE-F877-4E4C-9E42-DCFFA517AC47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CF4E0D75-C6A3-4693-95DF-DDE124FFD75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F11DE0FB-1B9B-4005-AD06-38D70ACC3F2C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0C865B6E-0A1A-4FB7-8E24-CC950AA4AD1C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5E7EBD5D-7832-4D83-BA66-A5B8DCD664E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390DA08D-CAF9-42F6-92DD-FAFADAF8F7E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227EA9C0-E866-41FC-B4FD-AE949C107CF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89F03424-E826-475A-9319-E9019C11D6A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81C1DADD-9FA3-4CF8-8286-52D51A56E8E6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ECABB34E-6EA1-4B37-AF90-827EEBDF1DC0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5FE19DB1-D8A3-4A50-A779-0D1B61DCBB0C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0FABF646-8111-4DC1-A2BF-C07802B2D8A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8180978F-85C1-4437-862E-7BCECBE5AAA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0574EF50-21D9-48DC-ABB8-DFBC35F0AA1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088AFAEA-DB57-4200-A8BE-1C2F3265591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7E80A949-F7EB-4DA1-BD63-0D1BC6230630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793E190C-CC9B-4389-9B96-C858350A557E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F467F33B-40D2-4C2A-9848-E6B850EE9D5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C41567D7-0232-4C9A-8B2B-CFBAD68E571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239E042C-5E23-45CD-BA2E-73D9E18E524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5BA51142-DE17-4378-9107-287CD06B20A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000FC792-AB2F-4D04-8DE1-8ACA48FCFB56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5D631C95-1821-47F4-848D-BFB783F752A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55B19FE6-3A50-4AA4-B2F5-3837A2A9A707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782F3221-4F4F-453A-BBA4-39F5803CD310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1D212984-89AF-4F93-A266-2580DD7CE5FD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7F97F5BA-B8FF-4560-89F4-9E2AF78C214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90949DBD-E853-45AA-906C-21A84EB7C22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BCB342DE-5CF8-4FE4-BAC8-E23E90728B00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60960BF7-82D4-429E-90AC-6DFC1F625B0C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01352D07-0825-4C78-8AD3-065B47B829A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C6CB017D-CA04-4C13-8B08-BD3FDB8F103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4EB390E5-EA45-4132-B7C1-DB42251EC32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71107083-E818-4D84-A87E-A88675B5169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F0F08B7F-7900-4C6B-BF3F-12B338564A3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4438487E-80C7-45CA-BEA8-781A1CF6033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BD5F7278-A08B-460C-B148-0A071B5CB2AC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2A421071-20EA-4477-96AD-252849889F52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4B1A13FC-9FAC-4F23-969E-6AC7BAC43DD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672C8176-AA77-4B02-8393-9950F56E0C1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039C88FC-DB86-41C8-B3F7-4FE516D7853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440162BB-E563-45FB-B7E0-EB35B1194B41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19D8E434-BA31-405E-999A-B9F7D82BFC8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A3CC0714-8AD3-4712-8B8D-95DEEB10606D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69A5A184-BC6B-42DB-911A-E03DB584232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80A4BB44-B2C4-4A79-BB63-770066C15F8D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93958063-098F-4EA5-8C53-959CFE7404C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DA346A17-D72A-4095-825B-8A4E5958896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762A2569-98E5-4ECA-B7DF-3E80A90EAAB4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87BC21EC-87BD-49F1-A95B-300937F2606E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B4866BCC-2DE4-424C-BBF8-EA6FE4D827E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1870142A-C1A3-47ED-8E52-DDDFBC32B3AF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FD4AA433-0F17-47C8-BCE6-D5B7738BD05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85D82843-FA32-4AEC-B9D5-B3A8F77DC66E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7AD6AFC8-FC2E-4899-8C03-A0A6F5EEF06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F497C0A8-727A-4588-8158-8D9B66BA87A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9486B462-6DDA-4AA6-9287-410271A9C192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2AD6F5B6-CE38-4EE9-95C3-FC14F27B9CF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25663FA1-12A9-4367-9B07-03F80CADD5C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07709E89-E717-4899-BCE2-E4F8E9E3B298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9B317A2C-9027-4CF4-83E0-AA0E37D7B026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57AA94E3-24E0-4294-9235-6B7AB38CA15E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C10940CC-3F6F-428C-A7F3-F57B4E09A128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A0AF9B46-ADD5-4E0E-93D6-7CB4DD2950A3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1265A995-EE22-45B5-ABBF-6B9157F7068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FFEF0C3E-8013-4B48-8A72-1A2A07634D26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2AE6D338-06AB-4AD8-97A1-3099158060A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EED736B3-9140-4A94-915C-70D4C09C7C1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7540B32F-EDC0-4BB8-ABC3-06165AEA327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F361A315-1901-4BFC-BE8D-9B0500C9DCC2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13599907-0E9F-424C-8631-15FD41E9CBE6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DFDC2644-247E-4665-B711-5C26D5F2F1A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33DFA05A-BF6B-40FF-BC28-A033B6FBAE2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CA6F7F23-18BA-438F-9AB2-597EDCFC47E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06CDFBE6-5A47-4207-9079-FE432E38397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DFC6C7D1-AF54-4EB1-8DC4-95B6E4E1E19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EA0E378B-C0CC-49EA-9AC2-25F59ABCC5F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DC4DA0F4-7C62-4F9D-B4A9-69AF8C88447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A06BBDD6-3AEC-4BFE-B729-79FA91871915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D19D65E2-8752-4B59-AFB5-68563D063D77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9873BBDD-19F8-4C8B-858D-10B6C675DE2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C3CAAD95-07DB-4396-8001-7282DEDFA73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2B9E2555-8A63-40C3-B522-5E251F32C8B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59541DA8-0B2F-404F-A07E-D60C58AD70F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D3F6D6F9-4E58-46D2-A298-229785B006BC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457225C9-AFEB-4E50-99BC-031212291E8D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574F7720-75FA-49E7-8813-8925B5045964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ED34B53E-47EA-4470-949A-DB7CA727471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B04D7CC5-40DF-44C0-AF78-93FCC1DEEB6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4B205CD7-5027-4FEF-9DE5-A8848E7B14B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D1B1EAB5-ED7E-4A46-B62B-9DB4986739E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E715971D-482C-41BE-8BBC-845229B2AA3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D8E3AC8C-BC4A-4785-B985-D16898EE362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4D59277B-73C8-4D79-9F00-2ABED2CF507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B07BA869-A0A6-4E7D-B97F-0EAE2F29981D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D22FDAEC-5AB5-404B-B157-FA73A4A6A2E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2BDECE61-58D2-484F-BE92-4D98ED77C45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63B53A3B-B1F0-4761-B9BF-28FD4358D61E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DF5A74A1-815E-478E-89E4-BEC465DE099A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D2161C53-1394-4CC0-83A7-84A9DA5DB33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346D71DD-1AAD-4DAD-B564-5CB94C438EF7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8EA0BFFD-3F7D-4F91-8374-1BE6FA96C517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21733806-FC09-48E3-AE74-39F767459523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890E2276-95E0-45FF-9921-4DD4D4C6B29E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9BB09797-0871-4203-BBB6-FD6B74354362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E00E2877-8FFE-4BC2-B47B-22AFCDB88BF8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7916CAA0-7DD7-4BE5-9423-B2ECDC4EFDC1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B2E4C3F9-07AA-4DE9-8C9F-7403FD45AC50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9CC8B0CB-6CA7-4125-8270-9F1EB3E57DE5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836F0BAC-1FD7-4F2E-B45F-5AF7B3994F01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6DD2DD24-F2CA-4C3A-8A2E-A30F4BA1F2A3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736A41F2-0144-4F9F-933F-812BD121CA2F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F33896C5-45C4-49C0-A92F-95AEF1A6C3F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4F26E45C-815F-4E08-B4AF-00781B383F04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76CAACAB-DEAE-4506-B0FD-F8323ED7DEE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F8764B15-CAE2-4661-B32A-52762F8A38F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78DEDAB3-1BDB-46D7-94E3-328F55B611D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E13F441A-B3EB-41BB-B05E-26088ACADDD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785DD56A-086F-4039-B738-D10466DECAD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B75F04D8-4AC4-4F36-A5C2-85460135102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5D2FD00F-7BFC-45DB-9792-0542CD317CF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A6DE413D-A57E-4572-95FE-B78CB7F31DD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E2578C10-53B2-44CC-8F9C-8D199AEBB30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513C32CF-C134-4A99-834A-C9AF82676E0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D91A3B7A-79A1-47E1-BA60-5B8146DF8D7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A9C87CA3-3ABE-4BC0-805F-BD8C726C40C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F70EE192-3678-4900-B1D7-F7903E8764B5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9EDF542E-3976-4625-960C-DBD10F86657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B453D957-0A1E-4828-BB62-341465FCD00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8E1B5279-1F54-4090-BAD0-C1DED9DDEA6A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7FB27846-265B-4AA4-AB39-017D9FB424CA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8E22A875-2F17-4185-AFEF-74818A7F20C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AE228F0F-C48E-4681-BB15-FA3322E91C3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92421423-F00D-46FE-AEB2-D1FA0355AF7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099BE28D-DE31-4AAA-84FF-8D36E3B5E1F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1B002D3E-7676-4F11-9AF4-3FA80589B63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758E2E17-F665-4E20-BCB8-F847C9F8CF4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6BD8C3A9-FD25-4715-AC42-A16BA649FDB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71BF2699-AD92-4CEE-B969-A7A81180CA2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16C4BFE6-C2F9-4D27-9D1C-560256FF5CE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EAA4A702-5A37-447B-A6AA-BA1F2CB26CB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95FFEFB1-C8F2-4C95-A9FC-A6755AFE679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2F1E2206-C6B5-40AF-8354-8FB3E4263AC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63FECDBE-FE26-4F8B-BDD4-015A56F70E1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D688AEC5-60C2-4679-A251-FDC35832F75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E9200396-7CD8-47D1-A9F0-A6C18A03377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7072EA38-35E6-4CDF-8980-7C01223202AC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C625EAE5-7899-4373-9833-B8CC68FAF8C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21B5E600-6B6A-46BF-A126-599CCEC1D20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1384CAE3-C390-443D-9B98-51F6E430676F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A43FABAB-A026-47EF-809F-D2C3D9E569D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0103D215-43C9-4E60-AB55-2409127A118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06940D82-AF0A-432D-9BAE-B46DD9C139C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6112BEA3-E32D-44BF-B098-F8AB9A127847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D291402A-C522-43BB-BDBF-1B5C45772415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B496C195-DF3E-46AE-819D-B7328E42B84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533C7630-52AF-4143-9708-31BF1F0EBB9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C1CED5E8-B6A1-4664-B1B4-465C8586B24E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A5FD3735-6152-4ED3-9669-7400619D462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735DCE23-A912-4106-ABEB-492764AD6CA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5E29F7FA-7E67-47C2-A6ED-A0501ED98253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318F0E80-70C6-4B4F-A45B-3ACE450F934F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0F3737F9-ADA2-4038-9EC2-55CBB35E37B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CB1655C4-23E8-4C25-8625-A1565F4121F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83AAA425-30FE-49A9-816F-6135F3E6C12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5523BAAB-138C-41BC-93FF-617F07691F96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D487942A-E2DC-436F-BEAD-5BDFED5692C1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3AD39DD5-93FF-4FE9-B8CB-7FA45174135A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EA0C8154-A310-4A92-89E2-2D7ABBDD1C0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463D12F0-9EBA-4386-A464-38F919A6160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E2E37E10-96A1-41E1-9B64-C7A1ED7D4BA1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2472639A-30ED-4EEF-AA79-D27FEAC9B8F3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D8C38EF8-A5A2-4FF4-861B-0E563F4C3CDA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FFB1D82E-1B2C-496C-B538-A1FF8E8A6EBD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A4F67EAA-A9A6-44C1-9264-F9564978CD3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C2E20958-A2B6-4741-B8FA-1149F4A1FAA6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6EF7AF93-2144-4E0C-82B3-820FD0FC32C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C6C426FB-057D-489F-AA1B-F445343DC2D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3AF165AF-75F8-40C0-8D36-6F73BA0C86E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37C3B248-839F-4556-A855-88F71F554330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B70B8724-E593-4815-B519-E48FD756A04C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3FC65F2E-2EA4-42D2-A885-613EFBEFAC67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080CE278-06C4-4C08-B6D9-DEFD9C5E491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9F4BB06D-B540-4801-B267-F71A4D7417B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EF6D0E9D-D0F9-417D-A453-E0CA2F6A7B2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38902ED0-C6B1-4492-9C3B-32F7DE49CFE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96D7D61B-9542-401C-96F9-5CFBAAF087B5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9135DDC5-5827-487E-89E2-44436F987365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29289C02-CB8C-479B-B866-EC7810C1DC1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2E964FC6-A47D-423D-BDED-0E3DA0FFEC8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D216D503-9DDC-4D08-9825-36CF884A1A19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9563F460-BD1E-420B-B2A4-2A239EDCC54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EDA20796-8916-4225-A385-E9C2C6B7556C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B07BA77A-8A7B-4875-8D0F-2533C25FB9B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606B1991-7576-41F7-AD90-B815F3DBC0C2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6932107D-6468-43C8-83DC-7BF1243467F9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5EF89E2A-60C9-42A3-9339-F3CCFE3F1D44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FD365F36-6252-4C61-87F2-55843D060801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E20DEF77-B23D-4240-8290-481D7257097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18711B7D-D882-4166-A68C-C6F2B5FD667D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D8733022-FC55-4294-916A-CD52288D180D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60FF8C21-4B1A-4489-AF99-7E2C078CAB0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250AB921-3F52-45FC-8D0E-3585959CC5B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FCA654A1-05FB-413F-8B7B-BB920DF61EE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E778A1E1-1DB8-4E56-99FE-3B2B03A8DFF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A0545C8F-D4E3-408D-971A-A3EFA057347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93B2285D-362E-4144-BB3A-9096FC0FD70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C42211E7-6B6B-47F0-864F-AB7CB86A6143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F042DBDD-BA6F-41D2-8BD3-F4C1ABD560EF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76CA4FE4-BCF8-4BDC-B4F5-B7D35EF7B64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2E79CD2F-D638-468A-97FD-0ABB60491DC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39E57142-19EC-4129-B659-EA5A8EDD859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25030F7A-529E-4BA4-9E93-A295FE2B92C9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BD2B13A6-06DE-4250-B534-52BF7AD05CA1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48C7D04E-4657-4540-A465-BF29BAD8F932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5067EA5A-89CD-4ED2-8975-BB8B976F580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DEE15E17-3041-485D-A54E-5C4AB5FCF030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97841AAD-D178-4180-A5CB-7D6A8E97F290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67490427-B933-4613-A5FB-4515B048198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6DA3A62E-2DB9-4EDC-BCCD-6E0866985351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618D84FA-D496-4311-A173-8FFF7B80CCF2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692DC64B-648E-4FC6-AB23-02CE0DADAB7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E5849DC9-E1CD-41F8-AD67-534260B5A28E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889F88F2-1A67-47D4-82AC-8387967DB6D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1CF966F8-8C5A-4BFC-BECA-DC61ED3ABB1A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4E4D7CC0-D85B-4129-B2DB-93E898139F3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119E4BE4-66BC-4B76-A5CA-475E9E1C24D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D06EE995-95C5-4310-8FCC-F51B55252BB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E029F6B8-EF59-4935-BA64-4565AE82203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A5D18012-9EC3-4971-BDE4-EE5AE35EFEA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0E74E62D-0661-4009-8E9F-987D6437F880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7C418FF7-EEFC-4F01-A49A-16F877731092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58C8147A-DE31-410E-878A-B555563C09CD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09DBF9F1-4D30-4DBB-9130-682DD17A886D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0D57CCED-75C7-458C-BA53-931603F214ED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8D3C9D1E-95DF-45A3-A779-5073F60489F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A14D61F5-72ED-454D-850D-D1A311DF38E6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AB62F2F7-C461-42C4-A012-1C33BFC5375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96C2F2CA-0850-4E62-81F5-92B328F0A27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7456902C-6EF5-43EE-9C17-1BF41AC3B1F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6B721A03-9ECD-4C24-9625-7DD07104D4A1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59C6629A-024A-46E7-8D35-23E25A002EDA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3CB22B74-10F9-4BED-9247-CECDB3B3ACB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AB46B53B-9657-4133-80F2-BCF7F3FC9EB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072A04AD-5F97-4B3E-B301-40E28DBFB1A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0AF0CE9B-BD44-4827-A37B-C962E174AEA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79A06CA4-1BAC-4DE4-9A7E-7146A9181BB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8A36B1BA-B2A1-483F-BA16-DC0D872FCBF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5A82FB6A-99EA-468D-BEAF-4C924CBCAE0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7D248BB4-A2F5-49D6-B03C-725D67E6D0D6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871BFDCF-6A8B-4D21-853C-CE9C7BB10C8F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50988C77-F59F-44FE-AFFB-33B526AC27C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B6EFB37C-7FB4-47B4-A756-3B2FB5A22C6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A4BE9BB0-810C-4E35-BB03-8A97C35E257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3EAA72E9-38C6-4B68-9274-8E43B8FC9C8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BEE29927-39C3-458C-A820-DE678345D402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40AA0656-29F5-4566-BE01-43846990C25A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772A263A-1D1F-437F-B77F-36240653FB0F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B2CC0B3D-AC77-43D6-9301-977FBD9BD02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FD2E50E8-0004-40D0-AF56-136434493DD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D2FD6804-8A70-43C0-BF02-3824DE62590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9714D9EA-F61C-424A-B49C-503B8662842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662740A4-03DB-400D-8D33-4E2101A012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69DA6329-3675-419C-8469-CB9D2EF471B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DEA2103D-09DD-4899-8B46-54D71F36EBC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EBFC9864-CCEC-454D-8D6A-13D5BA0AEA37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ADA7ECD8-68D8-4AF9-9D60-4C29EA48D1A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B51D8DFE-159D-442E-96DA-BC3EA6A67B1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848E27CB-C104-4816-A8F2-F34B0AB0DA46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E280D362-4D8B-4F12-92B0-DBF967AA5A8F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828E9F2E-CE5C-4198-B560-3B084B81BDC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7525EE4D-C003-450F-9F97-63581D294E0E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357AA200-9E3C-458F-B081-FB8E308E7DE2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13E1E111-45F6-4711-BF3D-5E8784B355DA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4944815A-DB87-4311-90BF-DBA4C8969F31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D5820E1B-DF06-40AC-AB7A-41872EE6DAC7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1783A33B-8649-46DF-9CBE-3C6CF12D9FAB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185E18EA-ACBD-489A-B396-8FE07FC40D48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38BA7C76-B18C-45A5-B5C8-7CCA6F7BF51C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829519C7-0DAD-421F-9411-DFF612E1AC2C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541576B6-7BBD-40F8-BE5B-AC0B6B90FDA6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ED2102B5-013F-4A0B-8FD7-E1BEE8228F9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D33C3EF9-1AB6-45BB-A3B8-8E46C946EB86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1F52A2DF-D706-4AC3-A28F-DF8ECF2DEB11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978223FB-A1EF-4111-8348-ED22560A5700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E3BF5311-C685-463C-B262-B4BAE43F4A7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9BB7EF52-4C20-4ADE-BDE1-DA451144976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E6F5E8CF-D743-417A-BCE5-A1FEBDCCCA6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2B3A771E-3789-4E0D-9E94-848158F8F4E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491E1518-5A6D-4C7B-8487-7EB57E6DAE5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F142C246-DB40-4287-9CF1-0CBD7DDFB55D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3ECA3FF4-539E-4B48-BC32-C938FD17606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8BCB30E7-495B-4F2C-904A-72EB6CAC755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A3D28B4C-5DC5-41BF-9CEE-E67DC29CD19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055ADCA9-4F38-43FC-A985-1D31EBE06C4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33F51E7C-DF5D-4F35-9946-E93A8D835B6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0E959CB3-5455-4188-93EF-E72E39DE48A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FB7A708B-C73F-431F-9096-DB8E1A886149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E3567431-8EFC-4D11-AD8F-5D1FD51A1351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6E0B268B-231B-41F7-B399-147291DBF4E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8DB7FAAC-2501-4531-A262-B5A890C5A1B2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A714EECC-E75D-4CC5-B4D9-00EAB57F7B3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2ADBC4FE-DB30-4BAD-9354-8AB0DCCD368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0938AC99-DFB1-4E69-9913-8BE51142CFE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537C99B1-9957-41C7-BB3C-BC2AB4BD559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156C7DA8-EDC2-46F7-AB07-BF8EEA7E79D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AC55BE09-97F3-44C6-ADFB-E9CBB507391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896FCE5D-54A8-4929-AC2D-79D5BF0D4DE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37E277E5-5448-4AFB-957A-42041C25CB6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4322F43C-13E3-4532-A9E6-0A62978FCC1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96579558-B8CC-4BFC-9BF0-BFF075B3142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E6BA9197-98D2-4D1B-80F6-921690BB024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38711921-F68F-44C6-A93C-8B6CBAD8B4F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6DEE03C6-39D8-4FDE-BF83-66491CF99D3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A5B1AA15-D2E9-42E1-9025-7A278142EFA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6CC78174-E074-42E9-A3B7-91DCC5D22B9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BC7E8C17-ADE3-4AAD-90CD-D1E312AEC94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1070B155-D134-4C3E-B7E3-F0CD9D470405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458B1C98-ACC1-47E3-B4F8-0F7C354DC78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4971CC9E-681B-4188-83DA-8C87F7F8717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6C056CE5-EFF1-455A-8C6B-1F94896FA4EF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C45DD92F-FF49-49A6-ABB2-6BC39CDCA48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E8FE0924-F2CF-4F8D-8EB7-4E6E06D19B4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D91DF17A-2DBA-435A-98BA-AEBAA54A956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7C12B994-28B3-40D5-83B5-0D495AE4AE30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EFD15C4F-91FC-4161-9D45-7A846751F8EC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7A8A950D-3617-4FE3-809C-6FD99B3D9BD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C71A773F-C347-4EE5-8496-3509369771D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BBD7478A-68EC-4C9D-B28F-5831A6F274C2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9DD05B3C-6672-475B-AD64-EE2D50FAD9A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B1659EC1-8EE0-488A-9DE7-813CC748F4D3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85979C5E-E64B-49A3-A23A-A4A09D580EB0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FFD3DCEA-A1DF-4A4F-B19D-DDC3295BF23B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34D065F4-EB2E-45B4-9272-F0B1ED3137E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58DAD51C-E729-443C-B8FA-3BA54E7D8A4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8EBE599A-0093-4690-B855-6AB43074CCE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B4483E6A-2D6D-48C7-A16B-8ABE522BA1AA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9544878F-B197-42E5-9615-F9CF217ED9F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5A148F73-7C97-4DF2-8F78-8AB6A1A8A28B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D59624AD-B8DD-4B38-935A-1AD28FA3486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2D572651-155A-4288-B125-7B84E598241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21929FD2-B8E5-44C9-ABA1-2579DBA94D97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0F3C2300-FE36-4F88-8AF1-AB32F9A3DC16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F2AC1483-BC82-4BCA-BD38-8F5B811AF913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30F768A5-276B-41AE-94B8-046A54929379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54A4B8E7-48D6-4CC7-9F84-D5DA1365A887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E60D505A-65C4-4B53-9F50-E11B63A942D4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4F2C3349-6270-4B29-8614-7DB7D5FE9E0D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8D08B4CB-B031-43C8-B09E-201A349E487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964225CA-E654-4AA6-A8BF-92E39466953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ADB456BB-3547-4290-891C-66D71A4F58C8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80A119DE-69C9-4EA9-A8B2-806D4FA20573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BA77927C-9676-47F2-8915-E2A549EFDEFE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840C7468-08EE-44B7-8BCD-3591CBB9328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8A393FD9-5885-429B-9CD4-B283982AD27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A54C80F0-87C7-420E-B82F-8479A1FF498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301CBDF8-9163-4426-B657-3E529AF1A22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BCC93760-EDD0-4A82-AA0A-2D0A49DCC3B2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8D4B4E06-28E1-4AFB-91BA-C2F09BEA9577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ED5F261A-B7D1-40BF-982C-C4E5E2C29B5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BE42F9B5-AF34-4330-A04D-59E7BD97F49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F6EBE51C-A00A-4E96-862B-0AC941072F8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76D5C31A-BE36-4D4F-B895-0A6463182FB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29F9538E-F0BD-4092-9ECE-61C07DD5FFE0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028EB541-97F3-448D-A47A-8B325EEBEFD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5294A4AC-A9EE-4BE1-9994-BD048B6A240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282C44DC-7B0F-4FAE-A4DC-96227EDEC055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7E4D2B9A-3DCC-4B6F-8300-BCEEBDF8BE66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288823DB-B502-4EEB-B3D6-FFC3877B801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9C33BE0E-1E75-4372-9870-D855BE16033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F7705AA5-CF0A-423A-8E7B-65114FD567B3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21580184-3BA1-4DF8-819D-622A39B4DAE5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FC83ED54-F9F9-416C-B8E2-2FC664C38AB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238076E4-BB94-47E1-9BF4-99E4F7F7E00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741CC0C4-24B0-4E15-BD15-7A4C95B7E1D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BC92DDFC-AFC0-47AB-89C8-B6B0694F424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A513E7E9-92AF-493E-A1BF-5C5CC44EAD9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DB0F6AC7-AADC-414A-BBF2-0AB5D559601C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408054DD-2973-4400-A025-FFA269429BB9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7FE5F32E-0B3D-4780-A7A9-32B05CE010C8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42F97EFB-A55C-4957-8DF5-21F00D50DCA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4A764F14-3FE1-4539-8D40-F03B57E28D4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23C35A5C-74E0-40BF-A208-C332796F4F6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47BBC055-B523-4F7E-BAE4-FF5DB70CED8E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33A1ABC9-F9BF-4E58-8F0E-047A55132385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A88E2D7D-279E-4FEE-8F8B-479CAC2A3AB8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D4538178-404D-4512-91BD-374585504BE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E37EBFF0-BD59-4BA3-84E7-5EC95F7BD05E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55EE2027-99B8-41E9-B81B-6CA1AF8F95A9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F3B38E96-B8A0-4AFA-90BC-1F29A6D58EC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41E9E389-FB83-44A6-A390-EAE25BBB5947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4D5BBB06-3F77-4530-8CD1-0C9099B9705C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B6197882-8C01-48F6-BA5C-D852F46ABC6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F49FB3D2-8439-4F4F-A7D9-BA7A6EB71679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748FA593-6C27-44FF-A5F2-ECA30ED5834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CA06C633-5024-485D-8C30-469BBA4A4328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BC2DEB52-C6E0-4F96-8840-2A32F1F47D3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018FC135-56D6-4392-A032-E3A6BA879D1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C4A5443C-27D9-494B-91FB-4802AA5AD78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4A072F12-CCDF-4763-B698-2F49C836C7F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8F680E21-405A-4B43-B047-590C861241B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C8D75F05-AEB6-4FC8-A019-860BD8F2987F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DEE0E594-B023-4A4D-A938-B4A6CD74CBC7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C86B68C1-5BB1-4F3B-B5C7-A073F7939934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774B6F2F-01B8-4111-80AA-1FAADC60CF11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F61A8427-9E1A-4205-9486-438A795505D0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A168B49E-1297-4F91-AD61-61EBF1BD98C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5F576356-F6CA-4AE6-8CD5-FB3504B20B7D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D6F903B7-8F66-49FF-801F-DE192CE2DC63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0253494E-1648-4A2E-96C7-0479AF7C817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63991895-1A55-4445-9287-8BF1CE14072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C4AD30AF-AEDF-4537-A1C7-3BCB8B22121C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BF883B03-269D-4653-90D0-B0152D6775A2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4E88909C-B33D-487D-AE1C-DA4827CB2BF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61436953-AC0E-499F-B1C4-81771235D7B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9813CBD2-5B9C-45B3-8A79-6171AEB53AA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7C30E881-815D-4825-B391-40C2C62D679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6AC83C0B-7A18-4B49-B8CE-6EC1AFC9053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92D83A8C-A814-4248-8ACB-5C97963D17F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2E6E0221-DD75-45A8-8823-7BAA406DE8C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3F0D2D2B-7444-4677-843F-DBD3D9F6A448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42767EAF-C63B-4D0F-B9D2-C6C48DA5F904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0F82C2A3-DA69-48B3-A62D-3900562055A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6A874F90-95BA-46BF-8A0E-C0CECB994AB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24601F6F-603C-41A6-BE7B-28EA820E628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8AB39A8F-021C-4779-9899-66E574A4987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CCC1EA96-9C7C-4EAF-BBD1-7B0B059DF2EC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55CC5FDF-455B-4DF2-9F22-05BEA2EC7333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8916D7CF-05CB-4A8E-AF38-2CDD8098C67F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4585843D-A6F1-426C-AAEF-F3D05123925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A01540CA-630F-46E8-B509-BBB66C9486E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3A9AAE7A-BB15-4D85-BF59-F27536B7350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2A83CD4B-3B0F-4CD5-8E8C-A6BCE985554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35543ADC-347E-4244-8F97-B3E0787B8A2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CD207BC2-8325-49DC-B37E-1439BB5C441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BB97B1D5-E6E4-426C-9F0C-59C9EC00890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EA6A2D60-A430-4089-A821-503D04DF7A17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8AC2277F-9C88-48BD-A2AD-85D699C59B5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DE6F5D2B-3733-4C47-AAF4-C1A093C4CAE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D90E54AA-FB7A-4F3D-AF20-38297003C094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01AD514B-E40D-4405-AF19-1253036691F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4F864683-F040-4C3B-AFE5-1C5B54A8317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8027E50C-3B9D-4BBD-AD22-64DF30766810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8AA0D579-24E8-4E76-A7E4-77E9DC360CCC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C9133DFA-AC7E-450B-BE46-4D0538BDAC0E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5E9D44A7-A252-4D9E-A372-43DB55C006ED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E85B7EE6-3977-401A-A51F-0C176934F931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12C6E02C-814A-4C06-8B58-69EF9F837895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EF3ADDC4-6064-4B80-AF6A-BFA5FDB73084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D82A7876-2C99-458E-AB7A-DA33B46E927C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D77E3206-FA8C-4D74-8853-C998D78CC385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0EFE0567-ADC8-4885-9E5A-E23D4AE786E3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ED2F78F1-0BA6-4A74-ACCD-3B5085967F1A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31A3D519-34D9-41F4-BDE0-700A02E9CD0A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0EF5CA25-2AF3-4B51-B454-4233780ABD9D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8C1CE82F-6983-4A5B-9502-20A5E40ED533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1870F912-9EC3-4E03-B2FC-435DF8431AF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18478008-BCD0-45C3-A0E6-BD79F22A3E7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70D36EEF-E022-44C3-AF29-65E3617BC75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CAF0EBC2-7D6C-44BE-B60B-4B77890A1E5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5A3ADDFA-A435-4532-9475-C21A69A4DDF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9ECB5DE3-4E62-4B96-9E88-6D51E9D8461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DCA16E28-4EC1-463A-A0A6-5AE9B4FC849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CC827BCC-BD42-4EBC-9DC3-8A15A55FC78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9F8ED701-7BD3-41AC-B5EF-26D5BE55384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85DC91D5-105F-4C10-8A2F-78DD9D9907D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3007DD11-64F8-4A89-8FFE-1DEC62A5239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7671C55E-B132-4C64-946A-9106474EFFB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046AF2FC-5D13-4A76-B91A-D5F95A92D103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27540357-214B-4C09-A922-C8065954EEC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0AF6650F-BBC7-4108-A97B-BC6BD91450C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386223FB-AD08-4B4D-92A9-2E72791E93CA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F27EAF44-BF9F-41B1-9B1D-A2ED3DB9BE9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90F0F357-395B-4E96-80CF-02309CB67E6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76036F32-D22F-4440-9B1E-D8F5B8CEDEE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52961FB7-E655-4C5A-B877-FEB24C4571C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B237071A-32DC-47BA-9577-A8D989ADD47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111997C6-D2E2-42FE-8C37-8B9D7D4C474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738B7B56-6EB5-442D-8739-356EAB4AA40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B2FC2058-B09D-4B4A-B734-6AA2AA4ADA2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C6FEE2F2-D05A-4785-B05A-78E4CA34864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4CB1E1C9-0347-4E58-AC90-658158148F9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B8BC1887-4390-4C95-A1BA-304123D91E5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9C63FE27-60DD-4324-982F-A3E63B3E0DA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EE0ACD6D-C70E-4A7C-B9E0-5A8C5F3426D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84FC0B2B-3C01-4A7F-B3C9-DF1C3D3607D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F6011032-3F5B-44FB-842F-685F0097E97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A1693292-21DB-4CAC-B68F-20F198786B2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79735EE8-5E09-4634-8CED-50404DFF90B6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7D0703A8-2E89-40EA-8A2D-23CD7C672F8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97510486-5A07-43D9-9E5F-3773798EBDC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9E5FC0AF-B9B2-4027-BEA3-CD87EB7B0726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DB2613FE-A798-490A-9F70-FABB31EB3EB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41DCADF5-72FC-4007-AFA8-4AB9E9256EC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94BC9F45-B14C-44F0-A940-A473ECB41CC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FF47595A-19D4-48A7-BE44-09651F8D292E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4B956EAB-29A8-4108-B806-57147E53FEBE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0831D675-0B06-4EA0-8680-F5D21720DF4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4DD4EFD5-E75D-4B5C-B384-F8856EB1051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BFA79589-A0DC-4DBE-80C6-433A171B65FC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3B8D5D24-E5C9-470A-95A9-3AC6EEAB0BD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F49FE710-48EA-4265-988B-3395DB9E715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F2F85C7D-3A1A-47AE-B646-773B168E4EA1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DDEFA211-CCD1-4853-A2BD-F5B16BD71D41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946C2F01-E537-440C-99ED-E38575181CF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817DE506-BCD4-4A9F-959E-6161AE829CC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BBAD8889-C065-42CB-9B65-A9856691541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46623DCD-2C69-4643-A83D-DBF92357116B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688DE067-F8A6-4914-9A4F-31FA8CC0BC9B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3774FE32-906A-4AB9-B0B8-2A4CC04C3F63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483E195A-A205-48B0-B81D-D637A86176F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80BDD5FC-ED10-4707-B68E-984C45C7AC0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6D139DC6-6F89-4AEE-8913-E358412313C9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29E7F821-B57D-4D32-B11B-239FFB70B3E2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848B5A8A-095E-4C5B-B62F-1BEE669E855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8DCF1690-EFE5-4F05-B820-DC720323594D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D1DA143F-288A-4B97-BF1D-36BD95735B7E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F14B1195-00BA-485E-9212-43E7EBA237D5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E1341933-853A-448D-92B8-37D9918D6323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DD3EF104-0D04-40B4-9EB2-A3D3F0C8BD9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1F7B5A03-D6DD-4A04-8594-D9EB77E0148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C82B398C-BBAB-4F9C-A8D0-9F6A4F39B8D1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4D6234E8-4908-4516-8D7C-4611D975C590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7155E666-4DB9-4F0C-998D-F15F13378B99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13BCB3D4-ADC7-48A3-86A8-6140196D02B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51A8B713-7DCE-4A06-867D-308A2AC73D3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9FC4CA8E-3D3F-4140-A683-CFA8CC09B9F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D96D1CA4-09A0-433E-8827-7F8864F624A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35B54E2A-4D42-4755-A85E-D2B2DDBC8BA6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38AC8BD2-3729-46D4-83EE-FC83D5B5D119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2112F2DA-F2D5-43BE-9F08-34D9ADA4C51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547E57F6-4E05-4461-826E-45CDC831287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D1CCBFDD-9B26-4D94-A3AA-877B78F1F87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8F83A8A3-1359-4868-ADDA-9350C893102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FDA16870-FAEF-43BB-84E4-BC4A1BF368C4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38D4F182-46B0-4AF2-8397-8BDAC90B5EE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64F68A04-BCC6-4666-B235-46269E4D9C4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F62DB0ED-CB6D-4435-9BAE-700D901165CB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F6EFB440-56FF-406B-A00A-9962B10B6997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857C8D10-6153-4D6C-A891-12FE608A8865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AA0BF0ED-E107-4B06-AE85-D5A2D6672F8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CF4E7B03-ECA0-4A98-92E5-A0933B3776C6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19E5A5EE-7D2B-4D8B-85EF-7BC61A0D1D05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DCA9E499-3B48-4140-BE2F-67B32AEF90C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C9CF6AF8-5AC9-46E5-B4F5-64AA3E6E8BF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C7B324BC-135B-4046-A3C1-7C8F363775B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23104F45-BAF2-4DB4-AD02-1A9DB598131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EEEC7A46-D801-4A5C-A51F-828ED63E7AE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C10E1EB9-77AB-43A9-88E9-5261E4F0EAC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89E8D079-1619-4496-8AEF-0D66AC8BC179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5735A00D-D3D6-4D93-9C5D-8A2A7B762F32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E65E2D4F-051F-4A19-A250-9D233CB73F8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8BC0D5ED-D2BC-42C9-A508-441A7C1A3C5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E3D8AC48-2C5A-497D-905B-486F4D119BE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04FE8533-7EF5-45CA-A7A1-8092DFAE0326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4BD7F4FF-BEB7-4596-BC1A-3FFF1FB48C2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242B179F-6DCF-4173-A626-547AA4592216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0648636D-E8A6-4DD0-9566-48C88F33BA4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0A84FB44-0DB0-4312-B6C8-EFE73D78480A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D050F6EF-DEA9-40C8-AAF5-21B9AB24B882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59C68765-37A5-4D77-9650-51757885F7E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5F036576-1535-45A0-A7DA-914A13C6E867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CB7BB4A8-9C80-486F-825D-7C16E2BF81C7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2B6B2151-6369-43E8-8995-B24E739F757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138A9318-8DA9-4ECC-A8E8-DAC39EDA3D3A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AFC487F5-1A18-408E-A429-308FFF40CFE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885FA455-22BD-4F58-BBC4-E3985338FB60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69EF9218-5E49-43D0-9BD6-90032D10097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9F628756-8A51-4E7F-8076-4BFE2CC7DAF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442AD034-B1CB-4F3F-BBC6-F5A3A1D57D0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AB09F493-323D-417F-AD1F-8A5CC82716C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DD9B89D6-875E-4CB1-B11E-F2C43BBB0C2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7A313A30-7BAC-4D67-BA41-401078364BEA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3E02B797-F697-40B3-87DB-4669A9116B87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16D1467E-6982-420F-8E4C-3B08BF1AEB6D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996B8D82-33B2-4A99-8B81-42F12A1F5F56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41209098-5783-4AD9-8044-9A2A88E30FF1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EE39D831-B8CE-4E73-B9CF-A0B5DCBEEEF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267D2EBF-1CE7-4274-BF3E-2641275B07A6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281682E8-24B8-418F-86DF-B376A2DE368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0FC01F0B-75C7-42D0-B392-E24630F8447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D988E9C3-09DB-4790-825C-AA1039F2D6C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D7A52445-844D-4F43-B940-5FEA2BC53868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1199784E-F22C-44FB-B6C0-6EF2DF828898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68A6AE18-8D14-4536-93CF-565A3AD6768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28BE8322-7865-413E-BE7E-DCE60A9AFBD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8F4EA2FD-D2FE-4B6F-BA12-836C808E78E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646955AC-7547-49C5-8EB5-8BA5C1B4B97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DB63EF61-31CB-442C-B535-3CFF7038845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E0DF008A-8AEA-4023-A0B9-F52AEBC7387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0636B6EA-E93E-4662-B2D8-795228F62C9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CE688DB0-CA00-4155-A28E-1C162AD1E021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0C89A5B1-3F5A-4E14-A777-EF5F3E5F4975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E08E90E9-738F-4917-AC18-64289E47AD1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B9265478-1D19-481A-8288-98BD6CD4A82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4B5F96EE-1E72-4511-B3AF-0E10AEA1F80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E039F55E-0498-4367-8891-7820A308F8D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6F94D959-73E8-4E6B-BD2C-4BDB7B787198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7F00AFB8-4FB7-4A87-823D-CD130C278FBF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58071686-C130-4B4A-9454-A3ED57C9396E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8960CC42-7B71-4436-85AD-D1BE57D8BD0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0B7C3CCE-BC75-4D11-A861-6471BE8D7D0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95CFAEB1-5F59-4A68-8E3A-91B746AE923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A43DC8D3-44EB-446D-BA3E-B70479FC0E9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E5D3CA34-69A1-4A97-9F02-D4AA87A07EC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9CF88821-9C38-494E-9F3A-4A941160258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B9598703-D29B-4D4B-9C76-EF115EC22E6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FF8149F5-6D1D-4123-8967-FE0CD38625C5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FB4F18BE-2347-4B9E-A4C1-C2C1759DE43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8F90C950-090F-4DEC-9AAC-10BB444301F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4A8DCB80-0488-4638-90DB-D1C511463970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999CBC6F-06FB-495F-9916-7B8A57A51C62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94F7DB11-B501-4D23-BF19-0EE2F81B6AC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25AD94BD-D46E-4857-8272-6D2C92816755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1598F6D2-2105-4466-AF5C-1373D8DDE288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820E48BF-7C5F-422A-BCBA-FB27B126E494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4F54CEF9-0F72-4696-98A7-E1470AF8DA44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75DFB49E-2EC5-4D04-9A8D-2528A3A6D944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0CEC52D3-2B55-431D-9535-291FBA3FF3DF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CC3EAB02-C1C5-40D9-BBB8-58A67DEC6602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57C50C65-9812-45A2-9B35-7B6CAA4AD971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027F7991-CADE-434E-9E38-A19E62ED08EE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97DB0DD9-431B-4540-A741-94E1A60FAB2F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A2FDDB37-2B3D-4842-83D6-1A85772AA52F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A6F700DD-BAAB-4F56-B7A2-16ACC115C0BD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579DA4A9-6339-4AB5-8A92-E86214DCD35B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CEBD40D8-EEFA-4FD7-BBA2-059DD39619F8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E91313E5-5A93-4A3B-BE5F-F4CC2A2E120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223F80FC-C92C-48CA-845E-6C3E013B196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50525159-2A85-45DA-99B4-DB3CA45FE16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FDAD9EDC-21FB-4B3C-B3B6-3E0242AFB32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A8C30F5C-1803-4BD5-9794-F951B2CA560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5FA5A993-6881-4209-A3E1-99913E3FF7D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157C1242-53F6-4655-A821-49B816D11A4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64B4C814-AF52-4319-AD1F-09CB8ADE0D3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DFF72A6E-D0FA-467B-B22C-0658D7BB353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D79500BF-2A4F-4F1A-83CA-3C13B6ECC22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D19B8816-DBD7-4329-B187-90CABCF6336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AFA80924-7B07-4E6F-85E9-5268CBE61B5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389B3CEE-BA9C-410C-A9FA-EE3EF3BDB3A8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21509502-DEFC-4205-83B9-EDD97837382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03A357A0-5232-4236-9B3B-F831EFEA494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1FFD038D-B62C-46E4-BB08-AA1AC1867D6F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2BB1D5D4-2AA1-493C-9E61-D7281CBC5A7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F659D9D0-9D3E-4CEA-BD0A-2769ADE7049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6DD7AC67-D9F3-47CF-8F97-4F7C8B82C04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995D5A46-6B1D-40AB-894D-8536E1440F3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A3BEC8B2-5D4A-45EF-B156-1744DCC7119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7CA5AEA7-B1C2-451C-9563-1816F18E5BB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29DCB3DC-AF91-4659-BE32-18E186D4D7B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7FB74C4B-FCE0-4BA1-8F5A-FEF579B73DF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E2008F17-07B4-4681-AEAD-BB9CC2A42DB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FE8EC4F3-2CE8-4B27-9277-2BFDA3A3D8A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FAAB569E-880F-43CB-9F14-6B92BEBDE8F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07856D9D-DA6E-4812-A745-60C70D32A7D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32D25B08-D848-4AC8-BE70-73A95F3F61B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30CCF1FC-36E7-4279-AC1C-4E11B0276EA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E915368E-596A-441A-AE64-6ABD4FBEBC7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D4243BEF-2228-4C7E-8C25-E2D5AED9140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CC0B2DA5-9F93-4067-82CB-07BE875FE387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B6788F64-66A2-496A-A1C4-35BC7541201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D3E34B8D-B013-4203-8DDF-152F17AF680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F6B62D49-01B5-4A45-8613-10A44E5A0374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AD033221-70ED-40BA-96FB-BE48EB9878F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A44C940F-E5DE-49B0-A078-1FC1C3DCF8F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7615BA8E-B460-4007-A7F3-6D57C68642C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936BFFC3-E41E-4C5B-A514-B0B174582121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56B1B645-FFA4-44E8-9990-6CA37E83D83D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2E1F01A8-18DF-48FB-951B-F6B75206950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ADF5D9D9-0A32-4B7D-B7E2-DC25771DA57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79798F6C-FFCC-4F3A-ABC5-A76341EE49A4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3467B8DF-9C78-4064-9578-979A79AB3AB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E2AE91CE-B86A-42A9-BFB0-DC6774CAE72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449397A8-0E33-4008-81CF-74C156287457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B862E53E-422B-45C5-B7E7-6B8AB19D105A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1F43B20B-3486-4803-BC78-694CC51B8D0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23E91983-4CF2-4870-B564-6FE3739B04B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A75BB2FE-FB0A-487A-A129-503E3840CA8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FBFE56D3-0308-4F6E-9EB2-9ECD88461383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D1E1F531-F0F9-44B2-B6FF-406E5387EF32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1792F772-4073-4215-A7DA-19CBB52B61BD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566F0CC2-9326-4424-B7EF-1262FF4593E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CAD51540-456D-4891-B9BF-C40D45B5333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A9A8E478-6DF4-4254-9059-26BE02E73CB5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98D0EFAF-ABEF-422A-B462-124F16FDAB97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C49A9AA2-99BC-4529-ACF8-19E2EC8818F6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DFB7D870-F1AA-4405-B13E-67FE71C3AFC0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483B47D7-CB26-4A82-B7B9-51C7B6ADB24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3D0E5DF3-47ED-4741-8968-63002DAE3129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1AA95F0D-69A0-48B7-9B8F-A0F0F38FB9A1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70195E4F-7535-487C-8497-1EC9E7A9B3A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554373D5-0B11-450E-851F-74DB9B29F33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B428A62C-A1EC-48C5-A402-28357DA7019D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E1F1E2BA-21C4-4098-B3AA-7E6F0003265B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E43C712A-F828-4F42-9184-3C8D1AA54A9E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8D6AE030-0D0C-4D72-BA53-EA464E3DA3F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1A3FE195-869F-4BC4-803D-DDA0F49D0AA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2ACAD94D-58A4-4ABE-BB2D-F5871406F7B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F8BBF01C-ED2E-4545-ABC4-A57E9C83A9D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73752D05-6F1A-400C-AF40-3F8343EE2543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4366A3E3-85E4-41F7-8909-4E2903D96659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B1471042-5B33-4EAE-BC5B-1EF2066591E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505D3818-533A-4BBB-AD3C-80EFCE9679F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612AFD09-91D0-4ECB-BA91-846A0291343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6BA3AF4A-0416-46CC-8270-F7E67CAF332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04171310-7195-43E1-A4B1-32F0827BD4D5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049ED686-AAF4-419E-AE93-BCBA5C8CB36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03DCCE94-FB15-41BB-A98B-57264DD13953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5FFF3152-D235-4E75-B052-5FD0D40E6088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CCA8F31C-E077-4583-BD29-A5E6D6EF1C8C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B395CCA6-E98B-466A-8260-8D0B6B9D08A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ABBC478C-F53E-49EA-9D27-F2B7E60B44F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848D8683-1761-4088-AD99-3EFE2E533585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6FAD66CD-D48E-4724-BE26-59565A23AB2D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E530B3E1-E1ED-41F1-BC74-D545A7CF9C3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EF509E0B-4737-4315-BD63-C99D0961CF95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87DBB23C-1781-463D-BBB8-5C281A0D92C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DEF4A62D-0B92-4C53-BC1B-919FA118D85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75235B34-B661-444D-92B9-1100FDD9413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B6D25A03-3563-4F75-9758-40718DA2DC3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DE2169F0-AE44-4470-AD26-881D7DE329B9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220BCB63-071C-4ABD-813F-34756A443B01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184EF8F9-9510-4D28-918C-5ECD0A204E6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CB1CA7A7-2DE6-4A40-BEC6-8D875BB1B40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6A02019F-BED0-48B4-A0E5-56DDA7A6561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C35D93E4-C5D5-40B7-A784-FDC6C2605C06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DEDDA711-3DF3-4434-9F74-E5DF2F675B4E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49B03A60-88D3-4039-827F-FBEDCB0ED5AE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B20246E2-BE93-4C51-849C-3B9A53780FE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6E383588-5AE8-481E-B80F-39B0C3917F0A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E49CDFBF-1FF3-4558-ABE3-520E2172C3B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53A932A7-0952-44A5-8E0C-A768ACA3438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53DA9628-88EE-4090-AE77-119E89A90EDD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8E02D2F4-98F4-4A63-BD8B-E3C5EFD5826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75EFC0E2-A1C4-4621-8380-A87F02CD428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52B4EA8B-5A71-4688-B0D5-0E946722AC23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1661D750-9A56-4F41-A9C0-F601C589D6E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0127BB70-67D2-4C8C-8418-5C94EB1BD863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44BDC8F7-C9A8-4F81-B07E-7F25F68BC8B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99953618-0256-469D-B2A2-EE03DCAAE9A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48BFD2D6-2431-46E1-9140-F29FA0C8253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DAE6695F-10C9-41E9-AAA7-CD55E92E77C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3F76EA58-847B-4A13-8233-424A0582BD5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28DB354E-F4AD-4C64-8647-AC5FD919540C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9CAC2713-5B93-415D-8473-BD19592601B0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96C1D725-55A2-4755-9B8A-CB4804596988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F427D6E1-A8FC-4354-B77C-308E56F5A35C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5346CCE6-BD3D-443A-A86A-8DC797B23B65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975ADA90-A275-44A5-AC3B-31FAA9C186F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F435A35B-5A40-4740-ADFD-AA467D789C8D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E86D4CCF-F8F7-4DC6-ACA6-CEFC8077BE6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79131F0D-303A-437B-AB93-E0014F09E6A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45E5F185-13D4-48C0-9808-86A007D0AB3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C5745248-D09B-4316-957E-31B1228DF4B3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732B7301-69EA-4776-B9F4-E3CB252EA6C2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7C66F266-3784-47EF-8420-8D60F077862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107A55F8-9B29-4F52-AC85-7BC0D7D1222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2E0CE9B6-8297-499C-BE81-715B29801E7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6A4F971C-4969-42EB-8E9F-0ECCC568595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40FCC3A7-2C46-4283-956A-BD4CBA596BE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6AED1A15-9554-4D14-B2AB-E449B992777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2B9BA1D7-BFCB-49EA-A614-925146FCDA5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4E8A4733-01D3-4FEA-86AF-3705EE258433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6145A3E0-28C1-437A-89CE-59BA439D78EE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86117326-C498-4D49-BFBE-8445D967087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7A3B38B3-2332-4EE7-A3CE-1CFF22DA83C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429E8B8A-7A28-43DD-A797-AD39C08BD92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0C5D59BB-263C-4156-BC90-5DBB7D9AA65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E7B58C91-11A0-45AC-ABA5-0971B9132C8F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7F90E194-0D1E-4AE8-BBDD-9E81D75AE3AE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F10B941F-4BE0-4CC1-879C-89D7A5AD75C1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3A1FA4D2-C6D1-4D15-875B-668292C4309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6FA0ED9D-E455-41DD-A0AB-E7CF6B7ACAB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FFAC1501-F0F8-40CD-B7BE-2D5BD982777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243DE8AC-0907-4EB3-B20C-0803822D8E7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7BC0E116-D8D5-48C2-B2AD-F2A6CDACC33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2644E26D-A4EA-4A97-AEC2-281CA52F784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273C6AAF-D64F-450B-9DCD-D2A3B8E054B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96C2259D-A812-46EE-BEA9-992B7248F43E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585D0976-4DB0-49D2-93B6-D8C0428017A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1F1043D6-3AD9-4CAA-A169-2FC3F39E76B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0F5BEA4E-B2D6-441E-A8AF-EB77EAA50409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3D8DFA69-7D16-49A9-A41E-55A10FE8F8EE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A9400931-6EBB-4F0F-9456-3E661B02BA7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BFF02B58-A819-4A7D-9C76-D1C156831A01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2AD9E60D-655F-406D-9152-964FD8DEBAF0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74149CDF-B044-4E3A-8E36-53ABD3C01A5F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838F312B-7ABB-4BEF-84CF-E9D7332D88C3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530C6F0B-593B-47D5-A469-1F05EADB74E6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C077B240-5DCC-4B60-94AE-D9F22F4736D4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6F6F6FCF-AF90-408C-A151-D264577A84AC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7B95AF31-AD08-41AB-81CF-1967D6A76863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515F8EFC-063B-49AF-9380-5FF8B3485F9C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F0ADDF4F-5780-4249-B2C4-EF53C41964EC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0F3B3811-AF6F-4E23-AB74-1EBD258D5EC1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1286416B-27E7-45D9-9C50-F751EE5540B2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9357316E-0005-4A99-A64B-9E36F2035729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F37EDEA5-5F20-4C28-8BBB-4C0634145CA1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7CB90B20-863C-4A34-898C-A557DD1C855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648A239C-AC40-4D48-88E8-85E64E235F6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29A25BEA-A778-4950-9BD5-E9ECA93C507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ECC495C7-209E-4DB5-8EAE-7CAF900D002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060411BD-A0AA-465C-B21A-06DA80B9203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C1509ECD-7F02-48D2-986E-E0FF54B84147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178F17E9-204B-4FFF-8DE0-70E150A2D16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8F1C9AD2-03F7-4554-88D1-5B60AC4ED8E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C4E5EECD-6EB8-4C4F-A924-69BB9BAB89D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CD81EAA3-1031-4D7E-B666-EBE17129AD4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149081FC-5F7F-4FEB-BC90-13E9360CDDD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AE86E211-4153-4698-999B-54A0CD2398A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A471ACE9-FFB6-4BB9-A852-ED4BE98F6F4D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3F98B849-3D82-4AF6-AA32-94F4D0040CD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C0A0E724-9A62-490A-AEB5-DC681D6F68C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FC8BFEC2-7A99-4E38-A282-89A2A720A13D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2CA2DF7C-DF10-43F5-A212-7E0C642D2F69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BB8165A7-3EE1-481F-B227-46D3BFF0760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8CCFF29E-3322-4D14-9B29-5516381E17E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15E61B8B-462C-4722-8AD7-232D5BDDB1C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BCC27975-A3EB-490F-A29D-9AAA05471F8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67278979-CB52-4CA9-9F79-642FACCE6A4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97F50A94-5EE4-4B3F-84DE-EEAA73165AC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A2303A1D-DF49-4565-8369-32B44A58404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2552E282-C129-4832-A8D4-BBB863BC25C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48F66E6A-8D6D-42B7-B1F6-754D11B91B2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9852F034-7DDC-4C19-87AA-880683596F4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6A614A81-25A2-4001-9659-33BB214E1AA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20EA295B-96FB-4727-94E0-FE0F140E099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7045EC6B-9ADE-4635-A054-37A7E7193BA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910FC5D5-E431-4DC2-B0CD-FABFFFCBE35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CE502C13-C817-4111-A21E-93EAC9AE8D3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26EC1619-ADA4-4C76-AC37-72466C2B7F0D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F0690C8D-2997-4846-A81A-5C8C9445A0B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ED3A011E-BB30-4F13-94FB-BBB9A860CC1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AB1F8003-F93D-4C35-A008-B532F0DB2CC0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4426DBC1-F1EC-4774-B11C-91E6581E1F5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B20B8133-07C9-4B5B-9BA0-795FE4A8470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71EB1F2F-BB0A-4646-94E4-B4964AEC755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E594E726-63FB-4C36-94B3-7C5CF57066D3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2A571C04-FDB2-4D69-B71A-E687642C61A1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F0E3B583-CB67-4257-BC5D-F83D64D3551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C2284729-C355-4666-B8A3-77E0794CEAE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FD14EC9E-C445-4BE0-BF28-041DCD0CD0F8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CF3198C2-3B18-4417-9089-8F03153CE28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B8D30D81-FD11-411C-944D-D2A5D05BAF8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14138628-98E7-4A6D-9593-24475811C1B9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7F17297F-96AC-4B13-ADF4-73582303490C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211430BC-2CCD-4121-9458-A941C237FFC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281EB02C-AEAB-4013-A29C-6112955B098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F55C91FF-7CBD-45FB-B5DB-E73647DEB18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C9940769-E93B-465D-B022-A762D44E5F08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3DE1A0CB-B6CA-4B14-A4A8-09C4E5650E4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5127DDCE-90E0-482B-A47F-ABE181280A88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4D0AA407-E651-4F08-A6B7-BD8A00A0443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09A3FE81-79BB-4213-B90F-DBB971CA5D7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639CE938-ECB1-43C7-9985-EB763806D7CC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44E960E8-6757-46F0-87DC-336CCAB2701A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B134EB43-C8DC-4265-92B5-9F48E6DE813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31CB6027-5F2E-4108-8DE3-88136BAA653D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755106E6-0624-4697-8FBD-29D76EBBD0CC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4767379E-D970-43C6-B395-D1348B105E4F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9C39505B-39E4-45AD-A158-807CEC10F51C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BB384E08-F58D-4E02-A1F2-E08AE283513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2F2753B3-4498-4B50-8D81-0CFC8CCA887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5C5F80E2-1AD7-425B-9377-49E822D68CAE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F3221583-BE14-41D6-A787-7E788B11216C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69F4BAFC-EF1E-4B67-86BE-9767E236B5B7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0DCA2041-C5F5-4B64-9A72-762F9AC01D4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F1EF375E-B9A8-4F0C-9A3C-7B52D8EF86D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71314C95-6F99-4231-A958-1B9BE81EA9C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948D8F12-17FA-4666-95C5-BFCEB6B9548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C83D8CE4-98BD-4A17-8E31-2F086AC8377E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88B7A207-AC3E-4F88-9BCA-6EE36BD8F55E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8C912D8A-B13F-4709-B138-8BCB5980630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8BC68C51-5D23-4A45-9370-3CA94DE055A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FD1D77AA-A2DE-4D3F-B885-A0BD5A85ACE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1B072FA6-E653-490D-95DA-339C44D6F9D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697BF8BD-2585-45E7-B4E2-0DE82B7F69BF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7621FD63-DBC8-46AB-847C-8EB0D40545D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5954BC2A-269C-48F9-97A5-AC712077B54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1032F539-D9DF-474B-9855-6043916EAA13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B68C2E3F-3450-4A65-8EC0-8B35367B8C28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61D43FEB-FC08-4095-8766-9899E1574925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9B279C42-4C85-47B0-BF40-642D4C665D1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91B88480-D7FF-4B4F-8697-CA622E5DEB17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1C5ADB44-FD75-494F-949C-D4555CEEF5B6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90C87332-8B68-4F23-9D49-820807EE8BE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B5590377-9A30-4726-9288-3E9E24C10484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F4F78958-177C-4EB3-B852-0604D02EA42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1563AD51-9053-4D8C-AEB7-9F72F4E1E07B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16F790A8-710E-47D8-916F-81EEAC901A1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B1A92464-7777-44CA-9279-C9CDB6869A9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387A5CEF-BE68-4DA6-81CF-B74FA85D0FC3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11A83D5A-E7F2-47C9-BBAF-FD27E038FFC8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ABFD17DD-FED7-49F6-8F54-E3AA3C11113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2C9B73E2-7977-4459-B486-BECBFC424ED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76C786F1-D875-4BBE-B8AB-7B963C2EDC9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E1E9813D-DADA-456B-BB4C-755D8F37CF0B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DC1F4BD7-D96A-446D-B9E6-A9C77383836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1EECB8B6-F1A5-4A7A-9EF8-0B3470341D76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A55E6C84-5AB4-4974-B353-9D13D82EED2A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58C9AACA-DA15-42A2-94B2-E0B35F849B86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A1F4408B-61A3-4973-B5A8-EC32C6384835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853AC0E8-8FFB-473C-AEE7-4638076BCE4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27AC6435-92E7-4251-B6F6-2CDE17345821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0E68D94E-9F9C-4E5B-9F82-EB25932F2D79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3584E37E-D390-4D35-B393-C354AF0250A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57390E4E-367F-4470-AEDA-D77DE5471DF3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80B45C3C-169F-4D86-AE71-214DEABE190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CF969D84-AE73-4C51-81CD-583656C10798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DEAD587B-D20F-46F3-8730-4767B38F74B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D914743A-0449-48CE-BACD-F939C487E92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C8CDB744-DFEF-4A42-AC8E-11BBB3E4988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D8F24744-BE12-4635-85F7-0C16746F9A5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DEA1A161-1358-41AF-9E67-ADD536C4ECC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FAC15295-A9B0-4861-9FD8-D0F4BDC052F5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96DD5F74-3603-4124-97F8-D670B9355ACE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6C905BFB-7EDE-48C6-8CD5-632193BCD0D1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3BF90090-10FE-4ADF-91DC-EC55091E181E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59C04FAB-5017-4946-8017-E946730B1B0E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1011B8D9-047B-4CB8-8407-EE9FF91252B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C7AD572D-EA2C-4E2B-9F94-E92242762D53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A8A0CED9-8BB7-41EA-BDD5-39580C8CCD8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327AAC79-FB46-45FA-A52F-1F41D371FEB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1AC42DE9-8B6F-4F1F-935B-ED4FAFAB05E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C8C92C75-7E2B-4F00-82B3-3F9F67CA5CF7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7E06791D-137B-448F-9F2B-51EB5910AB19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40030836-E2B6-4D14-A03A-2D90A79130C4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643714D9-D130-4830-8E12-153E0AFE34B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BF4A44CD-6053-4CA4-8A54-E2FF1EBA56B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516D5233-1E5F-4797-9320-CBF7E3640EC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2B7EB759-D4FF-448C-8190-9EE6F897C82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BDCCA7BB-94A5-405A-AFD9-AA9DBDB6BD2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93F66FA8-833D-408E-9E75-C05102EBEDD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BF8AD0B5-4B48-4502-A7EE-C28BE8C61312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151415EC-7919-48E2-A715-A66B2251ED6D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B22F02B6-378C-45C1-892D-9D19968E817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78D7CF3A-ED93-4114-99CD-A9E583C6A34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5264830E-50E0-4646-9CC8-55ACE55F495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12320E87-EB0E-4A18-9A06-DBB665C8C1C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9B12EF44-8AFE-46B2-9D56-BF55CA4CB424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97CC0E4F-1AD2-4979-BB11-20936A507545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B9C08095-84FD-40B4-AC27-EEFD5DC0FBB2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B367DE01-0BE7-469A-BF52-6AEBE25B4B9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B35415B5-1339-4D40-BCE8-3AAA33C4B6C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F7D4BA97-A9FA-40AE-8E7F-E2572D57B49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78804A4C-7E96-403F-836E-FDE5FAC73D9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F8EF8181-B1D8-49CE-873E-4D0A527C62D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E16ACDD9-4182-48B9-A9E9-EE98461C5F8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740E0D0F-5A4F-4C25-85EF-E9B4C80FDCB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71FC74B5-5DC0-4253-8E9A-3E3F70A05A24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85BC6532-AFB9-4A17-9AC2-2AD3C1B58D2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24B52CAF-CF38-4C3F-A555-F3B0CBBB4B1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9BE42FF0-290E-49A0-9BAA-BD698007F6F4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0C7CC368-A881-4BA2-A724-63D28DD2C426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E3FD1B6D-5948-4239-A91E-E702638CFA4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44E49858-11A4-4DBC-8C30-184036931014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BC3AF791-CAE5-4E6F-8BA4-C9F5B9BCBAB5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9F0CE3B9-22C6-4972-9B6C-0FD6D1A62061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D53E0117-93D1-4F00-8254-831844688CA9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3F1EA4D5-DFF8-4A96-A4C5-76DEC414F294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6945BFED-DA32-4D23-9DEC-BF2A021F42A3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D53E3E50-68A4-4E6E-9BE6-BA2E6B305C00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F14C23F4-C8DC-4E04-8D9D-84E657F0FCBF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3C754029-E511-4702-9C97-038FDAABA4A5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5B30A9F1-6065-4D66-8166-56E8B5A6AFDD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FC5AFFA4-D48B-4D51-B60C-D904581CDA6D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7460B67E-C7F4-4654-89F2-F18CC70B6101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129B3A7F-8616-428D-92CA-E503E42FAFD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AB81A2E9-A598-42EC-A887-C71DF3B29EB3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FDF7F51E-0758-44E5-BE28-4D4F0B9ECD6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80A1DD67-6685-46FD-8704-AEBE4FBD242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9DD84BD1-A5E4-46C7-BDFE-B55C8E12A81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AE270DC6-750D-49AF-BC1A-85B0C5945A0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437BC844-8153-4550-8DF6-E02AC15A7B9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BD698AF0-31A9-42F2-A146-AB5A4045F4FF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92035D83-03A5-49A1-A671-B582BEFE4B9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CA6CB9A7-8EB8-4CD9-BC83-F694AECB08F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736489A2-79AF-42D4-87D6-BFAAC844DCA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6BBB0904-9EBD-492D-B392-EB71213979F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2B65FDCA-E934-492B-83F8-E1851CE6B10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CEA2068A-738D-4DEC-8170-6BBBCA5C937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0AEE46DB-76C1-4BFB-A085-78F8CC9C3388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A4230973-AABD-4FF6-AC90-A363FC3932E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112592BA-23B1-4F1D-9C3F-BD962560641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1A4EF653-433E-469B-ADE2-4D0FCB10D41E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DCA5BCCF-CB19-40D2-BFD3-C4FA3CF4E81D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6D26D53A-7E17-41CF-A416-6AF168A0C9F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D3F3D1BA-866F-4F31-907B-C18D6672D7D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9B50A9F5-93DF-468C-8417-93D8DFA12C9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F4A2C663-8F9A-4E28-91F6-B162D413F3C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0D73EA30-885D-474D-AB62-4D36CAF1D77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72300C7D-FC9F-461C-ACE7-EA2171E5CD8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159459D4-5655-4DB6-B9E8-97C6024858F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8EC37523-E43E-40A6-AB9D-1E3CA1DFFBF4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C0EB5F6D-F036-44E8-B281-A239D845BDC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10E0E5CA-4388-4B15-8829-A082E3F3561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DA3D4E86-2066-4D75-8342-F5763CA8E0E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5A591350-9C13-4621-B74B-280CC33FB90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C35E5AD9-B171-4FE6-BBE4-A40B1085972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9665CBDF-79DF-4353-86A5-76D595BB253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26971999-B6F2-4223-B122-740709936DE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6282940D-D74F-450D-A8B7-6E871921C35F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4ED49C43-7DE1-402C-814B-684A2B69A2C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BA6E4E0F-8208-4C1A-93D3-50A2013892F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2E7E7030-3CEC-4BAB-A6D0-3CDB5F094E4F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0A2E90AB-8E7A-4755-A7C4-D5E71AE6191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50A917B4-1F4A-4213-B349-EA773B129BA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1E1FA2C9-002A-4E87-8016-5A1D3CB6CA6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8D20E935-E9A4-4E28-8DC9-B027D05DEEA7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496B491F-41C2-4548-86F8-0ACD30974AFF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1D8461D3-DA1F-4746-A17F-F4335353A49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F6EDE90B-F854-4B4A-8DD0-5B3C2136868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185C0254-963C-4FC4-8F85-690612A8F8CA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EA2D31FE-FD80-4F7E-B99E-DCEF2C854AC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EC8A0C24-B4FC-46C7-BDA0-4C294C3A9B9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5A4D12D6-39CB-48FE-8F54-000734819CCE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3C9BA496-BA2A-430A-A0C5-6C550D253176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C8FC3AFE-13BB-41B8-B032-50A20B30B87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9024BC25-522B-4E0F-A0F8-1D85031F349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31222BC7-7D5E-4F9C-AFB1-02769DFC2EC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2D6B3528-D687-4503-B19C-BDEDD13F0329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C39B0D33-9EE9-49BA-A2A5-278EB9744CBC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CDC2BE9E-63E9-4F9E-A02C-26E6159A7FE0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7C3271EA-6F05-4533-8356-D5D2C5C4136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434925C4-6603-4BC2-99CD-9E35FB92F9A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9644DC76-1956-46EE-B0BD-E2805AEB9D8A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AA6D960C-E61C-4A59-A0A8-3F0C96A7DA3F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6258A3FA-722B-49A6-BA00-B7A0DCCBC6C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BC17A15F-4166-45A8-8509-B59E5F0216A7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154C2F62-3B7C-420A-A321-8F8C5ECC5A97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AD126030-58F4-4C13-931C-0DE1E8E0CC7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DC6EBE54-37DC-42B1-80A9-3325380D8572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011FA7EE-7988-4652-BEEC-6024599F137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DD89519E-3AD5-4E13-95FF-164EDD38766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82F6470D-AA8B-44CA-9614-C12BA022D033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427DE113-C25A-4FEE-8696-21F02389A67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4977C1F5-801A-4B30-9A9C-9EE983C5F833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08424C95-1EE8-4AD4-B05C-5D140170474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965D4FB4-75CC-43B1-AD28-DF88A520225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EE00FD5C-C5E1-4C49-95D4-1D51F66D823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CFAC4D7D-46F7-4E98-9116-ABD1344B5BC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DE88B68A-4B21-4ECB-BE6A-895A6A0B566F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65D46B72-BD85-437C-83C0-43EB862723C0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2CF08666-0D04-4516-9F1E-B47768772FB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45075C13-CE5E-42AA-8E2F-B37C7EA61D3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35C00DA9-A964-4B4C-89BE-4692E2C5DDB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3717161B-5FC6-4B6B-8E75-D5F3ED5DE44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BC8ECA4F-790B-46C0-976B-34DEC1586267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63368523-34F9-4342-8E71-4228CF38150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DA731ED7-7A6D-43B7-A639-7A6B8972DCB9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B75B0601-D76E-41A3-B4C9-08AA8BB27400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C03A78E1-B296-468D-A67C-AD36CFF61836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4EED107A-E533-4A7C-A48A-3DA07ED5CD28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031DC0F4-A1C7-4F4B-A35C-9A63D302811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F1115F19-4A1E-41A5-8500-C68855444D4B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E836E757-F9AA-450A-9C3D-E696AB572417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BDD02AA5-F1AD-40CB-A94B-D965E45808C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3F856061-FE5F-476A-A44A-01445BDB739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2FD903BE-1BCA-4AEF-A47A-5E6E1C753CDD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DCDD73EC-2DBB-4661-A38F-D38129F3B9E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A9252E40-83F1-46DF-8295-9DFCEB15D8D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2FF0F81E-45E6-46C8-8091-8DFF4CC8601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9198F8E0-8CF2-4F83-BF8F-41E9A251D19B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922AB948-7EA1-46CE-A255-1FB60AFE0032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C082A6F1-8F04-4256-BE4B-7CB0D52708B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0A0083FA-8A52-4BDE-B538-DA15A4FD38F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562AAAE1-8EF2-4E7B-AA77-903D8472E66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76A74370-DED4-4B9C-8AE7-5ECED2BB200C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7EF3EA76-4A62-4A88-B2EF-6C59F1F0F1B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607D6782-4401-4007-9D6E-285E322B2C20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D51C02E3-E495-45FE-9063-2978115F17E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1D0D76CA-5AD0-4DAE-867C-842221E8AD51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1287B4B1-CABE-4A6A-9F3E-971E314F881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D10B803D-BA4C-4772-AAFF-C45279AD8A7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26AA585A-6A0D-4E3B-A7BA-2E70107C2A3F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B32FE3FE-7D5D-4E1E-9C22-B164DE695C80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943911D1-2716-416E-9D34-585D70FCDB6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D60F12FE-229E-461D-BDE2-7E38B1EEAA9B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00D721B7-073E-4A0E-80DC-85433A7FFF0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2B2F7DE4-5844-4209-93F0-EB2A9BDDA59A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DEA4894A-10E6-4357-8076-101793C85FF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51468F1D-61A6-4FCD-B54F-F0728B7563A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6081D79D-BE96-4FEA-8BD1-F45D91AD003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20E918DF-818D-4487-98A4-A5074568C55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BF22D762-7431-4824-BEC8-B2BE65347EA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0C523A5A-BA46-4FB7-A637-D31E6315E48C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D7D8DDAF-FA71-45A7-B395-CCCC2E6EDEF5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48C7042A-32D1-45C0-BC1E-5AE9A4E41474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677EFD02-1AAD-42E9-BF02-B797E21D60F7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04946186-191D-49EC-BF8E-5B6FBEB7AC1D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CA8BDB1F-169A-47D2-8F3E-0A1507374BF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3B87A65A-06FA-4718-80F5-73EF0D0644BA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5D1EDD18-CCFB-47CA-B093-D663AC6F351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8ADD830D-F19A-49D3-B32B-09592530E42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505754B9-016B-4F15-878E-7EDABAEAA63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C40FD0D6-89C6-475E-A49F-17EE796316BE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A6ED5A94-FDBC-403D-AC06-F74949EF0589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87493AAD-25B2-497C-A75A-2036D7B8F1B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302BE1F2-E157-4F7A-B9A3-AD5B27376A6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47268173-BFCC-4810-B432-DE9E9451B96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082B76E7-431E-4AA7-B7DF-C5B70706AEC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B88217D5-7A1F-4CA3-9E9A-4CFBDDEC487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6A39475B-9A1C-416A-B3B2-0490C40875C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FA8BA3DF-78C5-43B6-BC4D-6B49EC0B0A5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11EC80C6-4C87-4EF1-8D80-717EDABCCC76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75B90BFF-F605-452C-B32F-C07C0DF48056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DE74541A-FCE8-48D2-9E1E-36C3B35103D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CC34E66D-1D32-496C-A61F-F3B1EB4D641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2712E292-EC59-49A4-8886-0E0C8BB3C9B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9BD0731B-B461-42AC-AF72-20E159F592B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6BBB74B8-10FA-4E8C-8206-0AECAD0A40C0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79F9B51A-F3DD-4221-906E-9E5E126C6D6D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A1B64397-1BD4-4AA4-B5EA-869ED3C819A8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E8AF5F72-E418-4294-B91E-0B8DA0A0FE1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31E5656E-6FEB-41BA-B36B-A22F281FB9A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F8543B3A-0F86-4D19-BF78-B42560B841E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6364E0D4-4C56-4AF7-8736-7A2AE466D16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7501932D-AF20-448C-9B78-B3C72F2B738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CC62A3B6-5351-4B9D-9CCF-BDA92B57F3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D1EDF029-73F0-4539-9B1A-7B3B15C8B4C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559BEE63-8364-4671-A98A-A370C5E0E4E3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60B2A4D6-2EC8-40A7-AA8B-512ACA42A0F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7C36EB0D-BAC0-4E6D-85FF-CE663A97DD0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9F5A5CB2-9BF2-4AF5-BECA-7EBDC8B131A5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09B41EAE-87B1-414F-8185-D75A1C9DE6C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87B64F46-72FB-41CE-91E3-D6DD743930D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8F7F05BA-E020-4E59-B7F6-110DF6BAB7B4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C18254BD-DF13-452E-AA1F-548052D0F8CD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2F0F14DF-CB70-4EF9-8BC9-64DCB92D4303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5715855E-8D44-4EB2-AD81-FF2F31D29FF1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39091569-4C0B-487C-9A5E-E9C068606883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76EB20F6-2DFD-4F74-B568-B93E46C0AFC6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9E714869-F6B7-4DEB-A6D6-0EFD9E7DD26D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C137E68C-9F33-4078-AA3B-D21D004DF1A5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179FEC1D-5D38-4D9B-938C-B13B557102C5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FB34123C-2888-4C23-869E-35ED17AC4E18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3517428A-A357-442F-95BF-1D7C012BAB7F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90034CFA-9F14-43D8-974D-BF1A3A227B83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7DD251E2-CFE0-44D6-962A-5652250112D2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3711D5E5-1BA9-494F-901D-7E6642D40AB7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7007DDF1-B95F-4784-A5E6-BBAB1FB2E8F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8BFDD418-752E-4B8C-8344-1659AE2B966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F8DCA947-96FB-4891-BFAB-A77F9E08FBF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4FE99F2C-AA0E-4E73-B6CE-D2E9B4E5077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8E40B7CB-657B-4E05-B139-543662B4E25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35074FEA-00F4-4BF3-A833-824784C16095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6BAEA4B5-803F-41E9-BA5E-EBC0D0FA55E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749C9483-6CCA-410A-B755-34A0F302C45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A31804F1-494D-4CEE-9A25-BFBB9073C77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16BD7435-CEBA-4930-B09F-29056593AA7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62DE7ED8-9F68-4CA6-A5EC-74B20B3D881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9F7A4991-7993-443D-AE29-039755320FB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68EAB8E2-F4F8-43A9-8E3C-DDCCF724748A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9FBBF6A5-4D0A-47D5-B62C-4F63D1F8EAA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E9420500-88DA-4CE8-910D-C24D301F3F6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1824CD6B-3652-4849-93C2-90E17DDF76E7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D56E8CF3-9BFA-47F6-852C-2B5314A051E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A196D9DF-288F-4D73-BA9A-2E806B4CA6B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4254724D-D16E-49D7-86B3-448202EE1C2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2A06623C-A600-4C36-8BC3-7F09CDCC8D6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D13A582D-F9AC-4CD1-8983-C1551117987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016EFB02-980A-4170-9E10-035C07551C3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FC2A31BE-3544-4A90-B5F7-71B4FC6A52C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98E18E8E-F33E-4D9A-8050-4EC563695B7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AF85833F-6945-4567-9229-51C50442776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D07E18D0-D1AD-4D3A-8FC2-E8E18096D41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5A9C7E46-445D-4F18-995E-B951A3147D5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BC4B1FF4-C704-4DAC-90F1-320640DBDF0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F2B996DE-A02A-4210-A53A-1AAFF23DB49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2BAB1681-D7CC-42F8-851F-75A280DAE9F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02FA1A3D-52A9-4175-9ED2-C0971F98318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3AFF3353-6F88-437F-9597-B697177DF84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BD80CDDF-EA29-4290-B571-75C7CB28B068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B72E8D26-99EC-4AA4-81FE-B48AD34DD87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CE1F380B-E6B4-4871-9659-CD27C6CCEDA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FA8E69B5-1EC6-4394-A040-7F72569AE654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4CC9BB04-9C4D-4F11-88B6-5A5ECEFD7EA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13635DB3-DF2F-4918-A692-2D83C71C3F6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5AEE763A-0E2E-4007-9305-D567B84E4F2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9B2F46C1-BD4E-40D5-ABCB-5E8DDEF2CA7A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4692ECA6-69C7-4499-A588-F236A9D0AC5E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073B9A62-410C-4FEC-8340-8F063095EEC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D463CFE6-C676-4D91-883E-8980339D4AC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D329068F-5B48-4407-96DA-E5F6F088BF55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9764FDC8-9977-457C-A749-641F1B1D0A7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7D801A81-2213-421E-A46A-A6769AB2550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54048AAA-43BD-4D28-8FC4-D86DE3FD95F3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E090F4AA-6006-4653-9C44-08DEA240B534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8ABD2922-8C63-47B6-800E-78C5A91ED9D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14EF463A-A915-4477-8409-9E2AC2EE656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964AEE06-963F-4C8A-94DF-FCAAA05BBF0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D45AC0A8-58B2-4904-BBD6-4F970E2BE08A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C3DD5C5B-05A7-4628-91DD-702CD8B2F426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AEA55C8D-46A7-4085-BA1B-F19B3F908133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D268D9C6-8F1C-4C66-B101-DE4979E3D56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125CC6EF-AA85-460F-BCA7-CC4CEBD687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1FC52CD6-C69C-4DAF-9EC2-0665839AAE42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D95BF6F7-6C2D-41E6-9D79-C1590C6DE937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A95113AD-392E-4D34-896A-66BD5B34954B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1C09BDCB-54FF-4FF2-BE17-A93C3530D6E0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03923043-A32B-4CC5-A8DB-78404710A39B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7CA4BBD1-5878-4988-AA90-39462C7F0D99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5BDDF687-C94D-439D-9CD0-BDB1D59B180D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B80E0B82-35C3-4522-BA91-BA7133A9F68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0AB52A94-9485-4BB6-9A80-F1F534C69C8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3A7659CA-C2D4-4145-9510-0D3EEBFE804A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A313A621-5C3A-42C2-9CD7-C20B71CCF15D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86D0EF5E-E2A3-4502-B433-5CC7FCE4E4ED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DAF52236-C377-48D0-9DA4-23BE78D21E1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043C213B-DA59-4FC8-8AAE-1B0ADC1477E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95249CA8-00D0-45F3-BD6F-AC3C188947F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90F7600B-8DF6-4018-951B-CFE9E38D933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908BF384-AC16-4D2F-9DDB-160FC3949E9C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996A0B1C-67C4-45AB-B9EF-8726FF7278D7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2CF1ECE6-0B4D-4BEC-B877-EF19027F72F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EB525B1D-7C66-4D78-AE7B-1441DDC5E97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92E77E74-F2CD-444D-9D95-AF973348288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9112A73D-8FA6-4D0A-8E8F-738DCA3CE5C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0C666103-19F2-4D35-BF15-38334CA7F0E0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16B205BB-737D-44D5-B3A4-E4382F11069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4C5F07BC-7049-4048-A3C4-208C99C999BC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96D7D504-1CFE-4B17-8F1C-BE5FA33018E6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BA35AD4B-FA2A-4ABB-88EC-5E5B67C36C30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8FB198E1-46C9-409C-83A8-888AA2FC78DA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F27DDA8F-F0F0-4950-BBD1-9CDC0F1C002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9FF776C1-FA7E-4F55-AAB1-5E70289E7D86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4D7ABD4D-A54E-411D-AA2B-D81336890EF9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AA1EEC13-896D-490E-AB1E-6DA20DA92B8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2CE21525-2797-49F6-9E91-7A4C1CADF9A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1CDB56E8-0670-4731-A7CD-9C69CBA8B40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0498870C-55C8-4DA2-8398-2C70DE7B14B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8DD8B4A0-5C43-43FA-A6C7-C968098B316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FD3C6CD8-7B54-406E-AF5A-EC3C330E83F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53BC9E2D-9FC7-4449-9949-F0264236E8F8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5B0AAB2D-1C1A-4287-A15F-4B262AC7DF0A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41C49548-C807-46EB-871B-263BD012E04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ED84888C-46E1-4478-A9B3-B4F1E2B5CF8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E492CCAD-0A72-4E6D-9812-F4AE7E41DD0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26B36EE0-88E4-428C-913F-A0D94DC97112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DED0E05B-1EBD-495D-B954-6E98191C4AE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9802B8D3-2F69-4AE2-9DF6-486573B5C730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A9E1595D-F9BF-41D7-9BE8-2A53FEB8984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C306F903-DE09-4EF3-AED7-29A843583AB5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4B971FDC-8BF3-4C6C-BB34-9B04165B1DBA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CF162EB0-8C86-4C54-8F32-6F211EC9EA1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42E43970-9D21-42DD-BC9A-C534CE3C461B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83667404-5B58-4745-A1BE-DCDA7B2652C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652AEC3E-0DD3-432B-B886-A10AD6895B2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5C60C9A8-4502-406F-9031-BC95CA8B971D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D1C36F6E-5507-4B52-8DAA-208CEA87ABE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2E9B45C2-302A-4857-A688-26CB28D91FB5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38E4F5AA-9C64-437A-BA0D-A0F959B605F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40452DAC-920A-4C57-BAD4-56C31D1B392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2110ABAC-F1B9-43E9-88D2-7B0DDF8C40C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AB7E54AD-03CC-42E4-8FBD-DD88680A484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621FABBA-8B6F-41E0-84B3-369DD3A8051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D108CE18-EEF2-49A3-BC76-48FC90D7D4F7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FCB03C6E-8420-4993-8ACD-44BD45AD1FBB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0B6BDB0E-1B03-4E41-AA39-6C626747EFA5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0F6D338D-4BF9-4369-91CF-E2E4AB0230B9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98F7849B-B290-421B-A74F-42A0F22C820C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A5697B8A-70D1-41D2-B3FE-482CEE93BE9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8723EDE5-1BE1-46C5-A24C-FD4122C5B2FA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2B675B68-C7F7-4131-BAD5-C85ED30D0894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75C39953-04F7-4433-B63B-F18148518B2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82C79614-7BD3-451D-A155-F452C95B15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3431FA31-B857-476D-8DB5-D8A79DD2D3C5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875CB45C-412B-489B-97D1-B1157B649692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EC2CDFB9-944E-4561-8F9D-EBD1BDF8D6E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9A1636BF-376B-463B-9073-2AFE91B2C54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22007DEA-E853-4383-9C0E-58598E4704E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194BED3B-A2A3-49CD-82FC-036030C62B4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D778F8E7-88D9-4992-AA14-1A59CA31F0B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03344CE0-17CB-45D9-8F26-AA2348E2FFF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DC617217-2332-45CA-BC25-19E5188A741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FD5836E7-1895-4D60-AE7D-34B1259F5FB1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AEEBF725-F214-4E0C-86B4-024994DA65A6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0EC33EEE-08F0-4121-9BE5-0D2EAB96D0D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39A9816E-2BB2-4575-9B73-1EF6875641F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D6421579-1923-49B0-81D9-5DC57AA5416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2AEA86E9-B071-4F8F-B878-57B28199C04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B28DB7BE-2603-4190-83C9-CCEF6ECCBB36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69F35A6A-62D1-4B2D-B9B6-F0857DBDFCE6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9EBB1A79-CC75-4097-8776-87408F5143E5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1B5C52DD-6D81-450F-B684-726BDE4438A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DD45AE53-BD49-4F7D-9139-D28DA741115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F3B7508F-DD90-4B55-B3A4-0248E787F4F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DD7784C3-958F-4E90-9ED4-EBF691183E1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626E717A-8BAF-471C-BD49-ECA964DBA44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4BCBCA84-2C07-4094-B4CE-985A463ED03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1F4B2A47-02BC-4535-B6C1-2B318562DDE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94FB268F-4851-45F4-9C23-0FDC7D5FE7B1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60A7144E-69EC-4993-BA77-2D806D42B10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47F23054-51F0-4022-8DCD-D7722C5BF4A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33EDDA09-D972-491B-9104-5D401EF20E2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57412542-6E0F-4821-9C54-6695C4066263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2CF467A4-A9F1-4F6D-B70C-47B37D5B6FA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A62B5787-B29A-4954-9CD0-E8CBD3077F1B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E1C3A6A7-2F93-49C7-B47E-7999B2D67CFA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50096DAE-5E52-4B97-8360-274746B03248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2F713CAA-713C-4C83-878A-3293255E7D91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91ED477E-F1B3-4589-B6D0-E569EE7AB4AC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C7505742-001B-46CB-9035-6DD3AF30C6AC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AD32135A-ED9F-4547-98F9-8C7725079EFF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B49D799C-3549-42DB-B66C-B25575967964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A2D9EB39-9716-4679-BF3D-4034ED96507B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C42A806F-4E95-4F92-86D2-27AC22C94D1A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D39B6124-82D6-46E5-A690-6E95F8B30918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B0C22199-ED42-4AB8-B775-ACC5E3E2D192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3AE74904-1695-4461-A694-57C7EABDBC2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976E5BA8-A5B2-4765-B124-708A337EE2BD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4368D0F7-2DF8-49A8-8ECB-BCEA740A545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96F3641F-795D-407F-A764-27FD2EAB8CD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697F5956-A7B8-4FC6-B6D2-5D73AC23F90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07DCE7EF-4A62-442F-9FEA-580D5D19CD05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C3DA44AA-C0DF-4EA6-AE30-2AFECC2CF34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2071C54E-140F-483B-8641-EDA99F1F165A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27A6B715-84BB-4321-871D-5BE85AA82B2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B295B910-49FE-4915-808D-E562EA5304B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9A646CA5-C023-4D28-9167-A09E53F59D2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4D450EA6-1A2D-4E9D-ABBB-4231CB4F1F4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B8FD6BA2-60B8-473C-8496-BBDCA2214BC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DA78B0B8-BBE5-464E-B8D9-D2591C2AB45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815CAEEA-CEDC-498C-BB2A-26C7BC0F8272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C1D4B5D0-EE2A-4FE0-8DC2-8958AA0A212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1910E7FD-32A2-4CB5-AADB-8ABA9EC38ED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EC56CF2C-DB98-406D-A542-971F819EDB5C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7373F7E8-4FA1-4D60-A356-CFF037F3CA5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EB39A96B-41E9-4469-B39F-97EC7E73CC2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A412E69E-9310-4BE6-AE7E-5B6A23CCFE5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0E4B221B-9CEE-4916-9A7F-740002ACB3C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EB10739A-7678-4B1B-AA68-E1ABDB711C1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203BA613-78D5-46C7-820A-B4C8522EB0A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4D5B8BE9-9CB0-4B1E-89A8-2F6A8E7EC86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DFF33B81-E62A-43E4-89F1-B6797FCB81D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9ED11A42-96BD-4C9A-815B-22197E130D1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9EDA0BE1-72F9-49BD-A227-AABE2AEB767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1AD47A16-CEF1-47FD-AFA5-16C0534E4EB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2B239163-0184-41FD-8FEC-F7374304611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48BFCEA0-5DE0-4ED3-B342-7017FA3271E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67106ABE-CC8C-4407-A32A-82EFF5F1377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5D924B6D-E2A4-433F-8977-E4D5E3F5D75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5ED4DF23-54EC-4DAF-A1A4-515BB1D464A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BEAAE160-1749-4F87-BDDA-6A660570644A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72FD503E-722B-4DE6-85BA-3F3324DA59E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2B2B512D-41E3-4DC6-8B33-14D629DE294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0029B2B8-4B00-463E-B20A-C1770A4D2868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8E742D7F-C71B-4AFF-AE59-7C8D601C1ED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851F2DE2-A6E2-41FB-8ACA-69DD2D2BEE5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639CC2F8-102A-4908-8B03-875437ECF59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817F8DEF-EC83-454D-B73C-82A269E7E3C4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A8277027-5109-4D77-BF26-02459FEACF88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B52F4EF4-A13F-46EC-9C58-BD19082F8D2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68AAFC10-FB74-49F0-8632-A72EB37B31E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E325E01D-4E75-4202-9127-5EEFFB037E1D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A760BDCD-1A47-46AE-939F-634DFAA00A2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31C75AC5-E953-449F-A7C3-C7A50D66B8E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77769354-3116-4ECF-985D-F81591998A9B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004B0B6E-0F50-4AF7-80DE-58F1558D7651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A6A30B19-B3BD-487F-BCE1-D5613E1AEC6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939260C4-7B0F-443C-83E1-024A567E11E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7B013448-0F2F-49E8-9572-95931966B22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C2525333-74AA-4BCE-BB78-FEA369B44B28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7E3F2B32-6EC8-4AAD-88A9-A872EEC7E94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8CEF427D-CF69-4E48-90B7-98A736E48584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DAB4B5F8-0BF9-4EF7-84E9-F10DB527811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B6419712-A1EE-4AB5-B581-22E14A15B39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DDF79DA1-DC00-484D-8F80-FB6397D4C127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155F0738-D1BA-4FE9-A320-8740AD54D95C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3E08FF0A-2B3C-4BFD-9506-1237D8A6A17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B5434017-916C-42CC-9B80-967348B8CE0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DC19F197-DF3D-4D57-8DD0-4CA0D6EB09C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C2650F14-1FFE-4EB3-8D82-25766CABE66F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0BB62CD0-BA3B-487D-B94C-18379DE1C86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8D71C388-18E1-495B-A489-8F849395EDD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6D39C5F2-DCB4-40FE-A18D-CF90FC5F062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EFF088D7-4F9C-4D72-911C-A42C4523D6E5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57BE30B9-42DC-42EA-BFED-6CF8525F55FA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10D59B9D-5C50-4DBE-96F3-762C4E31CEB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C752640C-8778-492C-B002-7C7A8228B0B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35CA351F-D82A-4D65-B09E-197D7C70922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FF0A0CD0-2ADF-43BD-97B5-3FDB4E592C5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4DC3BD77-2B5C-40CE-8F58-070A348CF37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5F8957AC-EFFC-4B8D-85D5-580B999FBAAD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393BDF92-2FBA-4268-920F-A47FC8B0DAE5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829D4A17-B86B-4345-B47F-EE4589409C4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3B13C245-4A6B-4B99-BBCC-D3CD16C0CD5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EBA5ACCC-18C0-457C-8FBB-C0576C7A150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716265F0-4944-4385-838E-393C4FBB3AF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7C3829E4-D9D0-4DDE-B868-3DF86A12294D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2B154023-E571-452C-BC8E-E342AA2DF37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56E48A77-7472-41C2-B05B-510E9028849A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133EBF59-0C35-4995-9411-EBB58892BB17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76C1DCBE-27C8-4F9D-BF74-BE049174FF96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B136DE0B-570D-441A-B7BE-084B8AE15FA9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4690B640-4C27-4FAF-8347-A9C13472D17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8B4715A7-2EC0-49AD-BEFB-3E2BE8BA7BBF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0984FB86-855A-4D29-9035-E0C89613A7F4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237B4917-2634-44B0-AAAA-FCF7A8E5221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5E5D8C87-5EC3-47BC-9254-FB36499867C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576A16C3-9C6E-4984-B432-E5E7F5CBD2E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ED837ABF-978D-45D6-B407-B8A1CBAE1C92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8A6A2D13-5968-4AB3-9BDB-572A44A28A1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A24AB1EE-B613-43FE-81F9-6105B8C090E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B37A2F1D-98A5-4C61-A087-1E1DC8500FE9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CE9FF396-393E-4AD9-A578-D6FF44E9210F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FCE9D737-6F5D-4261-9221-3261E452723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B4748AAE-ED8B-4A4E-B056-9516450E2ED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B48796DC-21F5-4DD6-8870-11234693CD9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B8CEF1AD-2555-4497-8FA0-A9D98B8AB991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7EA3B7C9-80F5-44A8-AE03-DE565BF39CA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1015F9B0-1F04-42A0-A1AD-E299076E0D2B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27A48C17-0B55-40CB-8050-5877BE0B2C44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65EF6216-1BC4-4610-9A5A-EABC23258C84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945BBBFE-F13A-441A-84F0-DD60326BBB93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2AC9D144-FB9D-4072-A18E-C3D01820F92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0E1BB233-4F59-409E-A5CD-0D3043A6709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A9864ACC-2A6F-49ED-90AD-F64194EA6132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A22BBFCD-D599-48B6-B974-12E017B6EF9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B6C5CAD3-CF7A-4557-8A0F-EFD1AA82AB47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2FD09D81-F90A-4CDD-A32C-7291DEF5ED8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72A44770-5FD6-487B-8F30-AD03E76F65AD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6DE32664-7862-471B-B0B7-D57593B8371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F11A62ED-8548-4F74-BEE3-AA3064426B7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4862BE0F-D614-4282-8716-A26CC0628E7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BF55F0C7-4207-453A-8869-47BD7272E95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E11BFAB8-1D7D-41A4-B088-31C1AD49EB6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45CF4A36-0E72-45BA-BE00-3EEA72358CF4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D0131B4D-9054-4BE6-A1E3-BA98E56B9EED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9C3E2B71-2E0F-4091-BF01-CBCB56F2A171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FFED7BAE-38CC-4717-8430-B637C7E850DA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DD42F1E5-4DC1-4C01-8FE3-476DFBDE1D41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0DDFC1C6-BF6C-4159-B51F-304B4E7C5DC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0EA74B7F-7DA1-4491-8977-DA038960AFEA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1653900D-52A8-43F5-AA3D-F9B2C798E1BF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182519A7-07E6-4D00-BFC7-92B9DEB4212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8724E62A-6845-4CF4-9F85-791FDCB0BB7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9511CC5A-F6D5-4C3E-9A3E-97D50F98842B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32F1DC1A-104E-4628-8749-ACE7FCE380F5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3D4AC431-3FB0-4FD0-836E-EBC5A900475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B304F8B8-E0AE-419A-A05C-C1AE0E8EDF8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A2A1ABB1-432A-4501-8FA9-30988A91BA7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A936FA8C-4B88-461E-B2DD-B032F395A6F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497793E9-E155-4595-B9F8-4B5C68614C5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5EBC6A85-D8A4-4DE7-AE9D-B6FA0EEC507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1620E5D8-04BD-4E34-9680-BA27A8BC5C4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65D365BF-ACA0-488B-8D60-37F239498897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9AA14B49-B46C-481E-B63B-CAA39E048C97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2ECF9C37-E15D-4EF3-B12A-5A0EAE6519B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6BF9D514-26B0-4CFC-9F77-270C0002204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E4FD8012-0DE7-4681-9099-E97969215F5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62F12EB7-9660-43DC-A928-90253379E5E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508EB878-438A-472E-91F8-8F6C864D8F0C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23331E04-02B9-4567-B132-FBFE1474E219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CE307E6B-FCAD-48FC-9AD1-2E303EFBAA48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CF238FF4-67BD-4F24-9E84-F6D418DBE1E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AF9B1AED-65C1-4225-80AE-A9390B83978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C1C329BC-48AB-4662-AE1B-4DA0146FDC2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4A79A0C7-43F6-46E2-865D-F569952A36C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3371BBE2-B045-4247-BD8C-A04F1DAC7B0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B921F7FC-8ED3-4EFA-B8B4-151A07AEA37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9B29DA4B-4B57-4251-947A-D24EDE5520A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25262564-3892-4A86-ADCD-E6CD3C97BB2A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E5713BB0-D6F3-4931-9DF5-2AB34F1B995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032213DB-8F03-4020-A7AE-0BEC8A7591C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E16568A7-3556-44B7-813C-FA0C9EA496E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B93FA9C5-D9B6-4924-8466-4137B337CC9F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A320AEA1-32F4-464A-92AF-4A4333B43E0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16483D7E-EBC4-4AAD-A713-641E0616441E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66525989-5AFC-4098-A825-A3D12F6DB6BC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D0104C6C-4F47-4E10-8778-76D4242B6EEE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AE689C92-D327-482C-B24E-AF4AFE8BBF5B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D878C8CD-4D12-46C1-B5FE-FB0B517CFA83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C7FFE79E-D4C6-4C71-A3C3-11C8814BBD2F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C1C9EC10-C537-454B-B3CD-CCCCE2E2A8A0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B87FB036-91D5-466A-9629-A63D072C0A5F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AECC2C49-FED3-47B7-8937-F2865934E4DD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0C5B9E3E-D8ED-4B20-9E61-8B86DE5F5399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C4D21C56-096F-4B21-90BA-FE004D0825C1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2A804102-85DD-4CFC-AA62-63C5323DFFB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42E797BD-678B-43D2-9030-B71619E40995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E8E33B03-D5ED-4A7E-B024-471A79D8193F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F036BF28-F9A8-47DC-9AE2-0AF2F199BCE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91BFC6FF-7A04-44F5-91A2-B7E952609F3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46F1C03B-BC1A-4773-9661-F7BACF5BFC8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22230278-4485-4382-8555-C194D954506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1784EE9F-E119-4466-9FEF-1C383DEE5E8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F8462DC4-87D5-445D-94B6-118DF92629E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3DA0B2EB-69E8-45FC-88EB-BDFFFA136FC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B84D82D4-E472-4826-8BBE-2ACC2BA000B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8C2020F3-45F2-427E-99A9-DE4AF27A003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82002A34-587C-436C-98F5-0CCB1F4192B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C096D88F-76D5-4A21-A786-7F16DFD1F17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6ECB8AF6-3229-4014-9B57-89AAFA5C910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36FE1F57-7A69-49D5-A7B2-F7C960A9AC2E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801CE3B9-35F4-4647-937C-28F59C0B59E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937E9833-7DB5-47A4-B481-313373A98BD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A3099BA8-476A-46C6-A20B-9CF1D1C0DF00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D3800BA0-99D2-4A45-BCFE-046898EAD1C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EB5637D0-ED82-4481-A002-08EB5A50D27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62764B54-9AF0-4143-8460-A2899D889D5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D979C972-6D33-462E-974A-C86FF9ADFD8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4725A33F-8465-4FF2-86F6-07FEC6022C1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BAADD4EB-4CB5-4792-8772-F0FB8D77161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39DBB4AB-0243-4285-9E6D-54E5A5C1ABF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AEB5E9C0-A6B2-4E32-A885-2FA6EF04DEB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A9823515-2720-42CF-863E-8D92076943A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B4104E6A-9473-4457-B2EA-B1605E88DA5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20BA8AEF-F7E7-4992-B5BB-84E356E4F69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169830FB-9BD7-4BD8-8A1C-EFF3CB4D65B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90318485-50BF-4658-B632-2485CD53077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05259F38-28FF-4AA8-8251-ADA97B74987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5C031048-DA70-4E8B-9A31-B721A83E07D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4E4C2A2A-E0D6-4652-9807-ED7B2DE03EC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EF495D68-BAAE-4159-BC5D-32F2F27D9DDE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45CE5313-0906-4332-94E2-E19FEF52E1D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78A00E2A-83FF-4B69-BFF4-A09D26E1086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A78EEAE1-2167-4F84-AC83-FA342D73FD84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38D8E031-E667-4B57-B435-D46FDE45514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34772272-665A-49F3-B407-788AD590B3B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66D01DE0-6A9B-41B6-B24A-2728026D767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8BD250DD-56E1-4B1C-A570-DCCAD20A80AB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CD441094-7584-40A5-838F-6F1191CE0466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926E9209-50C6-4EAA-8CE8-F97BEAAFD01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1B586F67-09A6-433A-916B-8B03B5EAF3C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4251FC8E-A5EF-4AA9-8EEB-FC35F863D959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4CE5FD6C-F987-47E7-8CC1-9B363F69C4A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628D970D-6C1E-434C-BA56-0EE379C7CF5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28354655-15A7-44D3-8996-50F85BDF4565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9FE13918-A2CB-451B-8DDB-47357F109EA9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AEFAC912-1561-469C-9564-A667AC5E24E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A4C2D2E8-2784-40FD-AE67-6FCA0B54522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6A3D6972-FA97-4228-AE77-6F621326311F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4F8AE833-D793-4102-B030-26A04579E2BF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EA802000-DFB0-4378-BC9B-1621CFD580DE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B4034728-4B16-4EF6-9F68-369861DACC24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3499C8CD-2130-4230-83FC-16EC190B585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9DE8F602-B1A6-41C4-89D9-896CE15B0E2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A4D7D482-1719-40AE-9FDA-E3B65E930F61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2E74040D-5A00-4315-841E-BA2CEAF4C4EF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2FBC6799-E7A1-4290-92EF-09707D36ADF9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8EAF497F-63E5-4D09-8203-9D9A8C6F8A1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A90193E7-F50A-4539-878C-27DFB36AF397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7C620653-CBDD-4E8F-975F-9753F62DE923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ECDCE8B9-9481-4680-919B-E60CDB2A4B88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439940CB-EE5D-428E-9AEA-25AF083B4E8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E8777235-D2C2-4F40-9ABE-42ABBA2601C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2F35B67C-88EF-4503-A6C9-FE0A9E87923E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62393BDD-2357-49F1-83BD-CF71FE5DCF59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9CB074DD-58F2-4CCF-B3BC-FD55BDE1DB38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3B3F6ED8-E11B-4902-9943-2FB1A2032E8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DE753F10-3291-4956-A81E-04AABABEA50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24DA5DD1-BEC4-4E35-BAD5-D5EEE59CF58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849A3B5C-AB9E-474F-B8D4-E4AF4FB6530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4C577C0B-9CA8-4488-96A1-59F97ECE0EDC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E8832A1F-E599-49D0-8B73-DE87203A2C62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C727A224-6211-4409-A457-DAC51D6CEDA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8E82DFBC-9899-46E8-AF4B-7305F96CB3B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266C8593-ACC0-4632-B510-5FB7EC91EB6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A89F293E-2F1C-4ADA-A432-9680ECED939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D413CF30-CD26-4CC4-BA05-19F2F427A215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3DA7F204-A1F0-4F13-9D22-AB743BCAF97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1180B43C-5405-4FE7-B09D-F916512DF7C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82DEC2B8-D928-4876-92D2-C56E60BD9B1F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BD83F9FE-56C1-4CB0-A22F-F055CE2D22F6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385A6C85-F3F5-4308-900D-35D214D4952B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D039FAC8-D5DE-4A77-A978-A77DDD1BDD4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9A8E84E7-1BE4-4B63-AF71-0FF9C849EDC4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6F991FF1-13C8-4FC5-B8FC-2D2028E38163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EDE12889-2FAA-4F9E-8C8F-ACF85BFA1B1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79AAE01E-C5EC-4ED0-8423-9112FF033C0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BAE959B6-DB93-4FBA-A7D2-552168FC931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F05BC7B7-B0AE-42B8-B875-9440474A191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D4AB43A6-DB74-46E3-AA8D-7AC30BD0A356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D1B9ADC9-FF00-4F65-9951-5C2A99E08CA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D03FB190-28E6-490F-9AC2-AC8C87F3C0B3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09B9D525-F678-43D3-AD8A-506D88E57B59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C07CAEFC-2765-46A6-8AEE-04FF1A2AD03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D9F83CD3-7DEB-46A9-9C41-6DBA6406DE0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A6582DB3-8CD8-4295-8A82-44D49FD359A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F9A2393D-0F2C-463D-913B-AED8E737F67F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1FD9CDD6-1E9B-4235-82EC-03C44F2D9A2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8D740479-0334-49D3-A4F3-AA6F87F60C80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884B2DA5-9ADF-450C-B0BD-EC1BF3E6932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26248541-C2DC-4F5B-A9E2-35CBCF0B9F45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5AAFAD76-1187-4D34-B18B-85464099546A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723122E4-3322-44F5-9992-2262C793B31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0AEE93A0-50E3-47E2-8376-760B57A0079E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3465B460-C11C-40CE-908C-33E7F9E01F24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20B0F1C0-FC6D-46D9-87E4-A3BC5ACC249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14F6E799-8974-4348-9851-E6115D81DE28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B54D91AB-7C58-4D2E-AAA7-32E21DDF0C8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D8F23945-5880-4CE9-B0E3-E20998692513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463A238D-5250-400D-AA1F-7A2B69F3454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7AF60EB4-B03A-42B5-A2FC-310A20E2A8E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74E703AE-2BEE-412E-BC75-2D5EA9DB79E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A984CA68-44DA-47FC-84D8-C5F95330301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B55F5AF6-ADA3-435A-8761-C6528BE8851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6715CBB0-4778-4D8A-B174-F3B1078B6DE6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58721920-64AF-445D-9868-44CAC9F192F0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EDC0C034-0C4A-4BC7-B36E-1A61AF3AFF06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6CF5D250-4521-4206-B94B-708E8C3A2F15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C8FB460B-4160-403E-BF79-D49FE8D41CF7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833DE284-F265-4699-990E-BC346FED70A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8094E189-2233-4526-BE3F-D6CF519A3420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5805AC3A-A5A2-4944-8B50-E7B502FD5D6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2FA47BED-43B4-4E32-9544-7EAA07BD936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C33D1580-D84C-4089-9EB6-A37FC447E15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BF82620F-C480-4E32-878D-CC90C5B25099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2F551FDE-EACB-4FE1-A740-F3FA76FDFD3A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95FDC661-E4B8-4716-BF47-3C083E3D43C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C3F40DED-3CF3-4823-81D4-964F150A60F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B68AC939-15BC-4879-A04A-9C9B1138961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209B7F9A-194D-47D8-A5D8-2C4706014D1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17639975-F0E7-4732-A392-7747FB08CB5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49961A12-CEFC-46DF-8E08-D247A08AF5E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18274D96-8A6B-449C-ADC2-6C7C4F8A86F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DA08047E-02FF-4391-B90F-95E584860A18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EF37377F-127D-4494-ACEE-85449EDF99A0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745E949E-B5B7-4C0E-9809-1105ABD7623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F03DEC34-F2A9-4E42-95AB-7A70E3E3571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87D1679C-BDCC-4155-AC8F-5BF39D2375B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F341820D-9174-4E56-8EC5-96644336242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C420BA04-0250-44E9-B29F-98D38966ABDD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F7BC6B4B-B031-4EB0-AFD0-5DB3B4DCA4DF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2F74D72E-3F41-495C-8112-FBEEFDC5EA88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7A3DD8AB-18DF-4728-B057-53788E1E79B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6DD31CC6-F2AE-493A-A363-4585F1DC1A1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640A4F7E-DC13-4118-82FF-07F3397EE3B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714890A4-DC85-4311-8DFE-768CA65472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7382E718-A9EA-4FF8-A1C9-09DC605E414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E3CDEE7A-4858-46CE-94D1-7C65168B5DF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533E2562-B47B-48A3-87EF-E085E6B1EA0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71757EDD-74A9-4441-8DA0-503EC0D7FAE2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784F7E5B-A03D-4639-B226-BB32C600B9F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E08805AA-76E4-4EA8-A23A-8AFE743A768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E91190E2-6A1C-4FDA-8F01-AEC0001D9365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F835209C-2009-439D-B6F9-23B741785242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73C3AAD9-218E-459E-AD59-E89B02FAF62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A2B15135-212A-485B-BB54-3A6CF4B3EDF4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B7A0EB80-D3A2-43BF-9F10-F2A013E76909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7001A950-3A6B-4D1D-8539-7244690F362A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2E7226CD-4A1F-4043-9D84-5243CA391CCC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E4E99509-A36E-44DC-8517-7C9CF11398E7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DE05E53A-9580-4264-A709-13CA27BFD935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6ECBD929-F711-4A0A-A275-C9753E630E41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CCFD5C44-C78B-4D9E-85C2-7251930F81D7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094A5092-E64E-4CDC-8D54-FC9BDEE6E7F2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E2FA90EA-1B68-446C-9A53-D3EA27756ADD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3FCBDBD8-F896-4975-AEDA-E34BDE3742F0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3950BF66-68C0-4D5B-81C0-E6DA88F1F2DB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A77D9FD4-91CC-47C9-9F97-ADE6FE76F38B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AFC44776-21E4-4A8E-A5D0-D8EE98036086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515C8888-B2FA-4EAC-B4E0-B666F8A374E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F78D11B2-12EA-40A8-BD6F-EB07FBD5DE9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8BE2CDED-1D92-4840-B57B-4CA5DF4D978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D57A9E86-C979-4266-BEF3-E2A5DC57518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3E4C7748-5CDE-4478-98E3-9D1F0E2E0A2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72AE538D-FC38-4EDA-8C20-FA1AD368FE4D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AA5CF79A-07BE-41F3-96D4-3548DFDCC20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2B644D4F-AD73-4524-A428-DE5820EDA0D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C603522A-85EB-453E-B93D-6F9CE686147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25041D88-42F7-42A5-9705-F1D16DD07EE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26EA52DE-ADB1-40CB-8B9D-1FDF5E3EB4F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F885ABBF-671F-48C6-8FD4-F8F07AB0F9A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3F65A92D-7E24-4761-B605-CD9DEB9F01F4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785FA249-E767-4B10-BDFB-A5FC0AC66ABF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C8D3EC7B-92C5-48C0-83E9-5C50E02CABF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D3C4D4BB-FD0B-444B-A8B7-5606EAD35FC9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B0EA7ECB-F397-4773-A470-27C218A25F1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5142E082-A877-460C-9574-40EBABAC5F2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27FF149B-6DD4-4966-AC84-57E948ADDF5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D2A2EC88-4A4A-4941-8A12-7336F5FF5F3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DE4AA7F7-29EB-41AA-B8BF-A2F28BA298F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E4D51BAB-84A2-4960-B5C8-5E5110A07DA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5B4FF90E-F5F6-4A60-9C67-027C206DF21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45680EF1-94CF-4AA1-9D47-9B1A7ABF520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3BA31DD0-2B29-4E9F-8FC3-FACD97131F5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3F5A422D-3583-4353-9FE8-C79B0BF2108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39F4C6A2-3404-459D-99E3-197A5717B5D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C60EFF6B-F593-4FEE-977A-85C716256B4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AD438529-1539-48AD-8F82-6D7BDAE8225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A439968A-8E24-4617-98BC-0E12F0A407D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D4450E5B-34DF-40AA-B484-733BFA5DF6C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3E8DD40F-8211-4F66-8C45-10813CE95FE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C4BAAF8C-C12D-459E-97DF-769CAC4D29EF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A997167B-A596-41D3-BF16-247DAA85540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9A4E1FB3-2435-4427-8171-90316ED0970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8561F78D-91D1-48B7-8486-2B0C000E29ED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C38BBED8-9A82-41E9-8B5A-62125A19F32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8C9DEF1E-C148-4193-AB6E-2F5A061B94E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DFE4FC62-BCFA-42D3-A134-B49F8106886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296A53C7-6968-4C5B-A76C-BE51D1C00BDD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007998BC-1177-4F7A-A065-F6E01DAB4E86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8782B44F-4854-470D-89ED-8315CC876B7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FFC2E39F-656A-4483-8864-E7E42F913EC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463475EF-EA08-4234-91C6-C29807B35194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DC2C5B23-D338-46C0-94E5-DB01EB6BF96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639174B5-BF1E-4A7A-AC52-C2DD662DC6E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8E0C6928-55C2-4778-A75A-23CC5212FA7A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32D77DDA-1C95-442B-9F9B-266E5760C44E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EF6A5F23-5394-4124-BAE1-8F14BF4AF5D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7FD1A1E5-083D-46F3-8FB7-E896707A882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70D0E9A5-7A90-42CA-9790-2EDA783DD0E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4BDA813B-1E4D-40ED-BD97-8441A24E22E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DA012840-CAB3-4FAD-BA73-93D3E8FC9682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FFB07BE6-06C3-40A7-9F7D-95DFB15C5F29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9F66A60B-D972-4A01-8A50-3EAB0A88763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593A2E15-569F-49E3-A834-7652E20485D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638EE0FD-7D13-4AA3-AD78-BB9F50FDA99A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EB11A3DA-CF21-428A-BA08-81D1C9BE7EDD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0BAE1559-F0B2-4A38-BCD0-DF90CAE71F12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28C9B5F5-F46D-4C28-9010-904E82F7DE3F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A9F0A998-6937-425F-9C0D-CE272FAB698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BCA9C4AA-3991-450F-807F-F270D5076D7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6581093B-2802-4107-A145-481A45108C76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8F2309E6-767A-40F4-9D86-CCA2999ACE3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53ADF496-20C2-491A-8137-6931D567256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CAB53226-1C84-4304-B0D5-285F1E0BBB7F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52EF360A-FF20-416F-B52C-C2ABA84D8BC4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7FC408B1-579E-4FFD-BE06-C04BEC288F30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5A7CBD8D-23A4-4B70-BA51-ABBF7615F2B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D60B636B-E832-4CB4-9B1C-D90D143E575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BB34A7E5-6E2A-42C7-A31B-1B540954D36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720ADB27-B52C-433E-8F3F-E74154BCE6A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52FB5BC1-20B3-46C2-8BC9-AB6EA88810DC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3CE740F9-09B0-475E-B656-3DDCFBC5CBCC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CCDF890F-06FD-4CF9-8CAD-49A15FE5D9E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3859C06B-0287-4852-956D-03A17ACC997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F6F2B408-B5C9-4402-A405-D2F0F622196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5A7F8311-3DC3-4A69-924F-3C305E3AD92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5C466AE1-EF4B-4308-94A3-1CD8EE3A20A0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79EC5FC7-EE91-4C63-BCF9-ACBFD022259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C00CBF55-84AF-41D2-A2AB-BD0414C0E445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6AB10EFD-7C84-4A84-A817-3717326812D1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90286776-F619-42F9-B21F-6B7517851713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1C48A527-0F5F-484D-B34A-EF71CC26365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A7B22E4F-28F0-44C0-BB35-7D0888D0DA3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4BD6FEED-2A2B-4C65-9AC1-8F0DC2CD1BB6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C175B4DA-EB73-4439-888F-61C850C27E9A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69183101-C5DA-4980-A93D-E373E5365945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EA3162E3-3564-48DF-AC46-75DB1EB0340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FE3DB1FE-D411-413D-90F5-BA7A0A9DA8C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D5184704-E12E-438D-9242-3482EF8D90F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E2A97CDF-B3E9-4ACC-83F5-296F11D9EF8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1DF3AD36-E4D4-4677-82DF-083D0F3C056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0D0BEBA0-0D07-4350-ADC9-083FD39AC7A2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9564DF22-51EA-448E-B5B0-1B9E7064527A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C895A393-5BF9-455E-B1A7-DEE0F879012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D9C5982B-807D-4C63-B8D0-308B6A8274F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187902A3-4FA2-4E89-A78F-0CEEE90B61F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A1AA2FD5-3BBF-4494-A940-A55F55DE0A91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A31A546B-27BF-4911-87D7-61762B62DD9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49278385-0ED2-4919-A85D-C82F93724A65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46E3D7C5-1B20-4A9F-B16A-53ADE9E23C1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0C26A636-485F-48E8-A02B-CE9FFB548E14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B56AC9E1-FDBE-4C4A-B6AA-5361A8499514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C59A08A7-EEF0-4859-AD25-4FEABC018D6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D0A106BB-306C-4908-896F-4B0E72E3874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5A11D115-0E76-438D-82CC-5BB743D19251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3CEABAA9-1FAD-4066-85F6-AF015397349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713D4FFC-1CBD-4A1F-9A44-74A097171224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7970497C-B31A-415C-9E37-5EE769C2416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7EF00298-3EDB-48B7-9CCF-B4FA6EAA0D3F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5277C3B8-59AC-44E5-B02B-C1F4D01AF9B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8A06CDE4-C827-4514-8B6D-5F6149E055D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C8114BFD-83BB-4871-9DEC-E2B9BF82AC2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D1C73228-8ABE-46E6-B903-8DDDAB138F6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0B915F4A-13A4-4766-8621-81BE6F65BD7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73C634A9-F40D-422D-B5AF-499DE0331719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C33632CD-B016-4C81-BB3A-13A6C61705F1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125D43AE-BEC6-478F-A283-DABFAB8D24D9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958A1A9D-2EB9-4D08-95FF-8BF1BE7062C6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08976523-969E-4E55-8A52-F53FA8285A83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EB82E400-329A-4263-9859-BDB1E45EB1C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84405BD2-1609-4E66-ABE0-82FA280146EE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546759E8-2EB7-4586-BB70-DB4AF777FE2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5A76A822-CBB8-4ED2-9139-CD200117AAF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E05EFB78-AEF8-4DC0-9B01-7E8B3EAA9F8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6F3A8A5D-3747-445B-A6B8-51E9F6CCA085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02680631-6F78-4DB6-AE9E-B1E8E954B839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9F49773D-EE10-40BE-AA9F-A8F7780E229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61E72389-8CE8-4104-98AC-B0708AD501D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C017413E-C1E8-4CF0-990C-FF76D0F8067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81F523AA-4565-4654-948E-072FE9BCEDE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C18E9451-FAB2-4C47-8777-62ADD885A40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1C5C3693-3704-4A4B-95E3-A19C8D3C25B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328B9BCC-8159-49A5-8CF4-7CE093088D1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EC5486B5-5357-461A-A9E2-BB0099DF69A4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465C07F2-EACC-40AD-A6CA-4E45A6B6DEF5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FFD2A32C-691A-4471-A57E-2C294FE0214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FF92EC49-80D0-47D4-80C5-04457E176DC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BE96F301-84EA-47F1-93F6-D7C07BE4980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34F99003-2803-4AF8-BCF6-DC4B86B5F93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05C36546-1E00-4838-82C3-F0C28EFB9E5D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3160C03B-CF70-4679-BBDD-A66E6BFE84D0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15771D03-4014-410D-ACE1-BA6EA6BA1822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D56FE957-6CEF-4E4C-8307-0F6B6D9C12E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C27EC07B-160D-4ED6-A97B-E58DB84D974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FFDDEF1E-CE56-40F0-98D1-C10D9FC553B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0BC4DDDC-A8EB-436D-98D5-40A9BBA22EE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FE6735F8-C97F-470E-A329-D2D45B39AF4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99FA17CD-9435-4113-9FDA-8EB23EE2558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8C960B94-DCBE-44E2-9FF9-65B473BFAA5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B8E864E6-8A7D-4480-8DA0-CDFB68A23692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8051E83C-97C1-41AA-9D37-28A819BEEF0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0E9603DD-AD67-4B57-AB10-DB814150217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CF3CDF6E-39A5-4D0E-8FEA-4A5871A5223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3407CCFC-35DD-471B-B618-C7F1B4BAA98B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A5E49585-A03F-44AE-BA9F-F87B05EF4EF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F167366B-2340-41A6-B778-993A9A5ABF89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372FC5C1-CC11-4EA1-BD4B-4F83C83F3337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FBC42F06-8C6E-493B-B2E1-DFCF5753A376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591FF1F3-7F0C-4612-84C3-68E6D22799AF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DCD68C55-4CC3-4286-9AAD-F17AABA0CEC1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8D17FFC0-7C21-4925-BA25-3C6DDA19F5D9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655DAAAF-ED15-422F-96AF-1C85E6637F27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C4774D7C-B1F1-4874-B16B-85FE180BDC8B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926F0910-D13D-450A-A429-78368501F0C1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38AB0D7A-1FDC-4D9E-9A89-A8BD6886D60C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33604E5C-F388-4A0A-BCFE-D4ECE2CFD4FE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53628E14-B92F-44EF-8258-13E7584A9B5F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B79D37C2-CCD4-4E7D-AFC2-34E51DA0D1EE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6962BE76-9A1D-488D-B28D-06167CD56AE4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77CD0203-4331-4F61-A3CE-49DC8119FCE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40723A8B-47F7-4354-89AF-0F96C1135AA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D5B26606-F654-4009-9456-91E0615C0E4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C08996FA-F5C1-4FEE-9A12-4C2BB30191E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EBEAF2FB-03D3-4DAF-B8CA-8EBE4FBD203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CF9437AC-6D30-4341-B9E7-76F2C541FE90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A97FD15D-2BF1-49A3-833C-AD265490953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78762355-DADE-4BE0-9AE9-5AA6D0135C0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87F3ABC5-495D-4049-A65C-42E5875A555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38E00A66-D3C9-4893-93CA-750D982C19F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9A01E5B4-F6F0-4DFD-8F1D-9E40BB35ADF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5DB35C72-7E4C-4C36-8045-AEDFDED1B32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110B0C78-6C00-45CE-9681-F3DA96275FCA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48F4C934-9593-4109-B28D-EB0CCAE9A2F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DDD47E1A-FB27-4ED5-89D0-40D7ACE94B8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DA68163F-2994-4466-9AE4-BE0D9BF6F7C1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EE53DB46-C796-4BBA-94CF-6315E5FB1C1F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E764E220-E18E-4157-9FC8-BE855B30CDE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68B30B96-6EB4-4457-BA14-9F0414339EC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60B62A6B-5FE0-476D-940B-CA8C4795E15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434FDE92-A311-487D-9D76-C1A7546729C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B3495AE3-D20E-491F-9762-E03AC5B6D6A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623420D9-3D5F-400D-89E3-1B3B39D6DE9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5326EFF3-EAEA-43D0-A614-7F25AB93700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BC82B68F-8544-4DD7-BEF6-C0FA6AE0D98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A2AFAD3E-89BE-4CE2-AE60-2910DF19AD4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95D8D805-B51F-450C-9165-325DB0E3035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17601230-6AC8-44A9-8201-48B757B753F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B0E59852-BA62-476F-AC65-53AE75D1526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6C307944-257B-41EA-AB01-B4DC3A109EF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A848C956-4B70-46F3-8FAA-7C9DBD05574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13B878F4-671E-4481-976F-69248C297B8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73EF0928-F881-458B-9138-ABC1C2070838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7AF479B9-0136-4245-88ED-170C7139019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006C7AFF-D071-4DA1-A6A6-CE28132A0C5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D2DDCB81-5319-40A9-9626-74F1138986FF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79640D9E-3227-4B37-963F-8B1376C708D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A6FCBC5C-81E8-405F-84BB-5F01160B8D1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BD5602C5-9438-4722-8862-1EBD6DEF74A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4128CC6E-B0A4-48B9-84B3-15BB5A6EAE17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2465235B-E98B-45CD-AE8A-7BCF29E2E3E1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6F8CF6DD-1457-4B5B-BEF8-1D1CD427CB1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566C9987-777A-4B0A-BB3D-18931E29617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893BD35C-1AF1-47B6-B67E-11D6EEDBD0BB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3D85DC8A-5F31-4F1C-B214-FD819CAFB6C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785FC638-B12F-4F65-834C-AB34D8680AD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393C6932-0D35-4F44-91DF-557A4D290CCF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8F8DFB1B-8A5E-4395-80B4-9191E2202646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1D1217AD-5260-4177-A3E4-0BEE37949A2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82AAE693-0BC5-4CFD-B356-F5D40622CB0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024317FC-1CAD-4F62-A6AD-8013C12C61F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52EB6528-845B-40C6-A52D-47C3617A3F3B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3DECAF4D-4731-4A79-94C1-A20FD203F0A9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982EC68E-ACD1-4A27-B11D-6D5F593AC9E8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ED17B194-5C21-4545-B1AE-12BC2B2CCD9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0AB1A6AE-DFC6-4207-B388-CC682FCA77B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EE17CA98-090B-47B7-8EC6-E02D01728E97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19C86A97-9B02-4BE3-8AF6-04011D0D9A32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6B78C13A-3EEC-4C29-AF02-A632326BCB6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CC0AB59D-EAFD-4758-9D79-776271656969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B13E2B17-974F-4229-9058-80893F7F14CC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95ECC2F6-CF81-4D0F-911A-DD393BD10903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8433E732-3683-4AA5-9CD4-11B84464E21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0DEA88CD-61AB-433E-96AF-873FCFCADA3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5DC07E1E-32AE-4116-8738-89EEDF7FBB9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AE414910-834E-4F0F-A081-C21D7A812C30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3F7047A4-790D-442A-BD02-12A7E4C9EAA9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A583EC8C-4F59-4A9C-B9E4-C3C285CB898C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C3C5441A-7F4B-49FF-842E-BECCA54F117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7BB8712E-167A-43CA-A2A4-B15571607EF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23B56F02-A546-43C6-9D77-8FA1455DEFB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0D933D85-AF5A-460B-86DA-02681AEAF81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B05E859D-A4CE-44EA-AE73-71803720F064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CABD4AF2-2B61-4E4D-B888-F9B98AD7053C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C6B50576-0DDC-4418-AC72-C4E023B6750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0E8640CC-3838-4616-80EA-C54204D6823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AF1DCAC9-F601-446E-846E-04B6635F7BD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0F8F7F2F-0A17-47FB-BD2C-E21C082AE73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C4DA7F1F-24AF-4F98-9F07-E3033383A204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7022EF71-3D4F-4346-8CA0-E082F27AEBD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67168856-C2C5-42A4-8962-79AF33E06A7E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737F3DD4-2D45-4270-A7A2-714323A18097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578C544B-D293-4D79-87AC-BADD4FAA6FB7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B8759673-13E9-4E6E-879D-59A0BC654289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9DA93D33-2948-4531-A999-553991BE178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91945CEC-6040-4840-B9D0-1722B5E6821C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3CD0571E-98AC-4C2A-8145-0D0532524FFC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747E199C-98A9-43D9-B512-D834A01BA75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B9E77240-0187-4872-99E9-684C786D551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B3F339B2-2E39-46CC-B90D-A27AE43C234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88E35EEE-3016-407D-B4EF-5AF326688A3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A15D86E4-3A7A-48DF-BD40-B06D6B8D22A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63412FE4-5FF3-4C50-B6BC-62F831A023D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6A42496C-A325-4E30-975E-B5D34C9BA7D7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3FA2571C-2241-4588-A3FD-21263EA55052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4337BAD7-0AF1-4210-80C4-626547021BA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402FBCE4-6F7E-496E-AAA5-B614E8D7A39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B122A4E1-47FE-4108-9756-FC4DB7E616A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7F18C28D-5C8B-44F2-9FAE-37721801BF0B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112214F3-7659-4D1B-BBDD-9A31C979DF5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243E8531-4E3D-43F5-BB82-3B0F209067BE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A463FD90-40E3-420A-8AC5-5BCC6C310F0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8CCE889D-C526-4783-9CB6-7C2C0FCE9418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D2C913CA-C304-4CD4-9464-B5A26154AB67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3341B1F8-70B6-4811-8912-A84B6E3A848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838CD1C7-3F1B-4B5E-877D-DA45C5A17501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4DD23F97-8A2A-44B3-AD1B-4F9476AF6D75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D716AB30-2FBA-49AB-A120-8DDEAE29F5B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199CA560-5CF0-4337-BB99-B475DA3A62BE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52DB84D0-0880-4F9C-81A6-130E1FB76A4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48137D14-ADCE-4E99-9ADA-4E6A9A16AE42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82E05609-DF7B-4EA9-A3D4-35050A141E8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A379683E-8118-43FB-BFC1-54B73D0C1D7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0DC962F0-075D-48BF-BA2F-5A767B3169B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31EC05ED-5520-45F0-80FA-476E90A2FE6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9B1F38F5-3DDC-4076-9356-44B6F4F1F96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8489CC3F-95D7-4416-9457-8DB9FF16CA76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5B5BF256-7C2C-4282-ADA2-12A186537F0A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5E11BD1C-AE72-4802-8DDA-8DB38F3B982D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AF3A578B-48B6-4B23-814B-3B564859457D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A5FC1C70-181D-4974-A842-7147D83057A8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EC363B66-478D-4153-A8B5-E6B24AD92F4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784F7E75-2544-403B-B946-5510069F4425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0B1F8027-86BE-48FF-A8DE-EDEA7CCC75C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9BE322CD-1453-4CB7-A22C-560ADA0EB0B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3EB4B7C7-6658-42DF-A2D6-613C853048A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EBA75739-6596-4F4B-AEBC-65CE0BBC4E64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42B63A20-C12F-4549-9B58-07195BF95813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5AF49AB0-1685-439E-8457-DCEA837A632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9C42E9C8-3A60-4081-936B-D7C870AF233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908FFC15-80A0-4712-9B7F-1E91E897BAD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C3DB41A7-916F-41EF-B524-D1113DF6BF5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E2164D7C-39F1-467C-9EF9-50CC4614BA1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A6A826A8-196D-4EE6-A463-4814113841A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CFB7EC68-07C3-4857-B6B4-B6035541BF8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078B96D5-88C8-4F11-B363-2258A5CA99F8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2B2054CD-879C-4524-BCE9-B41CB4B9EF8A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9124E02B-AA78-4F95-88BC-7888711A314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F6723BAA-3FA7-4AA3-B0C3-CF77A61F686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0774BFDD-6822-419E-B902-9F91A2709FB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49485E34-D8F6-479B-94DD-88268C7FC78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3FDEF23F-99B6-4C6A-869B-CD29FC5E3ADD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412BBEBF-ED1A-40D4-ADB7-27DE59861D4F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5BEDECFF-7148-4019-8F3A-377271801669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506C7635-C9DE-446B-BFB3-C02FCEAC7B8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044131EE-CE14-4480-B18C-52A071E20B4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E89B5DFA-F3AE-41FF-A600-70458585CA9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0589FC8F-A093-4168-BCAD-28866A6E7CB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74D913BB-857D-40CC-9982-DFD810D2E47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AD5D4D6B-F0ED-4AE8-AC8F-BC54E2C7AD0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238B6CA3-5271-40C0-8482-B3B56BDA2A3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C853BBD7-9136-4BB9-9A8C-52BCFEA1AB4D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B3A41EE2-BB40-4E6C-ADE0-4BCA028F60C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4AD16FC2-08BB-42D4-BA6A-6D89544E22D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47468A57-B843-4FBF-BADF-55CDA37F3C6C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1F90398E-F464-4DA4-960B-20263CFE5F9D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DF177EED-C0FE-4A69-BB7F-FF925EA2427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96B52686-0028-41F1-9FD8-AFBC3BE69714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CB3659FC-0B31-4193-A196-79F4D9283FB2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D9779187-FD99-4E75-AF93-C63ECFC84DA6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BCEE70C8-3CF7-429F-AEE1-9A74A147AAEE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0794F0AB-37D0-4969-99E5-7C419BB747D3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44B6DD14-7E52-4CFD-A361-AAAF89ED0912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7EF391B8-77B9-4A27-B850-9BE5694CCA40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02E62674-B2D8-48A7-A204-AA256A0BA0D2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3BBDB4A7-84BC-49AC-878E-45CA2F8B205E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13FAE42F-F254-443F-B3EF-66D68D1DF95D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69E2D25D-7423-42E2-918E-CCFADC24D6D9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D6E98DAB-54FC-4470-AB50-60ABD54E989C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7127AAC1-0C1A-4CB0-A436-24DF26F4BAC6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1DA43273-CF1A-4EC7-8AB2-44F2B33C5105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CBDF9D2F-D6F5-4D1C-BC0D-F68799752D8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9C055F94-E622-4621-8CAE-046DF41297D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8AB89435-EC4C-4FD2-BDF4-3CE93D05787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23E0F7DD-7767-479F-9F2A-5FF54006304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FD616B63-69A4-4CDB-815D-A9C74A3973A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0450E5CB-EF03-4A4A-8F9B-A2741AB46783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F2F23F2C-03A8-4F67-96D2-79D19713D66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015532E3-6084-4428-BC4C-DE51DCFAD81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EB2671C4-B474-4EF2-B7DB-EEBEF746CB1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EB99AE19-CFAE-44E8-8496-FA83D9C0E6D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C01D1AF1-D756-4697-B5D7-D356F154071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355DC89C-151C-4519-82BD-2513EC046C6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8D5BBC58-554E-47AB-AB35-2F813576BF4D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7D7DE9BC-295D-476E-8317-DB636C7F9CC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B097473E-0974-4BB2-96EF-D21EA22399D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2E300BBB-EE3F-4B09-9E25-89C66186E511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E4FD1F40-57B8-4931-A31C-1423772ABC5C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C703723D-6D46-45C6-A88E-8DCC58A7653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C5177787-5033-4EE5-B5F9-9BA77074CA1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F9EE08C8-DBA1-49C2-B304-D5DAF3F59E0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44E46873-E6F9-49E3-BE29-CE74EB81FAF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BCBE1D92-4BA3-4EC3-8CA5-3EA02CEE7F9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CB123ED1-6890-4104-ADA5-9C19A0E556E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7897DCE0-55B6-4563-9152-21C4E46AB44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909BB65C-9C79-4428-92F5-4B99B66AAC5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5F43B342-D38C-443C-B35D-29F1EF89758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69311FCE-7D0F-46B8-ADCA-1656D67715E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B7DF784C-5025-4EC4-8F3A-0FD20E4B1DA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02A945EA-A934-43C5-ABE7-CAEF3D73B3A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E0F249CB-68E8-4517-8B0F-CC5D914322F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945F602B-7F7C-4EFD-864E-ABBDF5B9905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170A7984-C84E-4136-AF9B-9E10E8CAA36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078C9800-4534-42CE-8649-9165B28F1670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ED0F7F18-2F43-4F40-927A-0C44C37A3E3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2D76A7E8-1AA4-4D93-BC3B-BEC57DCD86A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E066500E-D4F4-4B71-84E0-3A1DC224D7ED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BF1D5518-726C-426D-8BF9-6C53EFB9C83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AED867EF-5373-4E8B-B0E1-6C6F634F02D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41C2811C-5C22-4C69-A333-CD906037356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3BBC42D6-9EE8-48C1-BE0E-54F7FAE9B297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B9C87D4F-CD73-44A9-B705-9E4A6735F552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4BB44194-22DD-4C76-B56E-65EB54242AA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7F3E3C5E-C488-43B9-896E-74C5E142215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8AA3782D-E4A7-4B3B-87C1-82C9DECB3FB6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52D555BF-98EB-411E-BCCB-4C3FFED4C7B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39DCBE04-7808-40AF-A3A1-F556639051A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B5C2F18F-84EB-4B42-AD8D-F277EFE16250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7FB483CB-3F09-4D6B-BF5C-5645A565D995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B636C9A7-A1E0-4128-8B34-41990BFF585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7CBF0C1A-ABC1-44C8-9452-BFE3ED3F7B6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126FA887-7B49-47BE-B6B1-D37FFB54158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C1952D2F-42CE-4D61-93E0-95E95A8635B6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4D730D17-3DF6-4795-9DF4-E82A82FD103B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0E1DAA08-E81A-439D-AB63-C47EF8443773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AC4EF8AA-A487-4725-A09C-674BB524C1A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7C77BBCA-721D-4F09-922F-6B0CFBE8597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EF24C48F-AD46-41F2-96B2-62A4D79E0C6E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B8306E7D-95A9-4C15-9543-A7E22AD67327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17147DD4-8BEC-4B83-B163-ABE3956DCEAB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71CF19CC-0781-4165-B3F1-4D4B8EBB6265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8D3074C1-AE85-4E2D-9476-D68D0E31C6D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9546340D-1BDE-4586-A2E9-50EA83D5EFDB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0247BD09-E87B-43C6-ADC7-5DFFF939A74F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782EC192-5BBE-44AD-A6CD-A036B1F911A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8CCCB7B2-6692-4F33-8A8E-28B62A8393D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96CD0450-DA3C-4201-9F1F-C13DB1588DDD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4FC8B182-35A8-43A5-A802-C6DA4A60E74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C278D0DD-8B07-4C69-8A84-4447FF5DDBC3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A893F040-6463-4452-B91B-69F9ADBA7F3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DE6F2EB6-37D6-42D2-A317-3484F06B747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B065A480-C5C4-4F7F-818D-4E1E81C65A4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8CA54AB6-0D35-4065-B400-43635A210DE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C2B2E5E6-F2A0-43F9-8D11-2B04D480B0EB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28E8EE75-4B2D-4909-8278-FEC42FFDA7F7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635E9B8C-9A1C-4895-B834-07E1B31DB0C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62F0AD28-4A02-47EE-A81C-6AE1386855D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5B291D7D-F7A7-4C18-90FB-B84EA6FC680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D7BDAB31-8A53-4698-9825-8F7563A51C8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DC8C099E-D273-4E57-B655-71B19F184A9B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53968CD0-C1F0-4A4A-BE9C-5F0ABBF8D41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3D8855CB-3630-4369-AC02-0A927E9FF12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2FEAD43E-4A28-47E5-B6AB-CB06C779D039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0679A8D7-F4AE-4757-9F52-A330B9C89FDC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CD7B91DE-A36E-4D2B-9F6A-16802B1DEA25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BB7C35F7-A375-4835-B15F-823D6E06A8E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7B48F56E-462F-4A33-8BEF-26FCE4E06BDE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98C66229-4FC3-4B59-8D3C-BCD09EC9BF14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5FB327B6-98A3-4188-8637-2CE5EC7A0AF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D227335A-8CA6-4FE9-8F67-47B59F24560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619E6C74-C37A-40F6-8AB2-70A3E9D951EA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107246E5-7C93-4C47-A4F9-33C1EE33E8A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78F84125-835B-4786-94F7-5D85E0B60AF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875DCB9F-0789-4DA1-A7C7-10C714D80FE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76A6B50B-D93C-4CF5-B591-76513FFAEE07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90D2CE1E-5297-4FCE-993B-E81B6BCBAF96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F35D8C70-2F52-4CEA-8315-5D1DCF47074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BA62F9F2-2E66-4A02-A577-A21242FB40F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62E6CCCD-7958-45BF-B5E0-F6D6785FF51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685FD3B6-32FC-4638-89C1-E41DFD89D152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3AC28527-EEEE-4C04-ABC7-DB5E333DC66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4901DD18-E4E7-4BE2-8EA7-DD444EEE4174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C235DC1B-EB1A-44D8-9C32-3C3657EF06D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593B78C3-AC64-45E4-A324-1058CE6E746E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E07A1106-539C-4297-B158-F602BE86DC85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8E3262C7-9367-40C7-A5FC-F9541FA6F8E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64B558F2-548E-471C-80C3-5B07D2C92FFC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4AB2F6EF-FE3D-4D82-9F27-6C7083CB2D79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321BDBF3-9EBA-4D2A-8937-E513A52807A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C462150E-A076-4825-B55A-7E1E835B2AB5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CFFE4360-83FA-4F56-A862-1040BA697E3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A9684C25-5815-4593-8077-B2BFB0949059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038D3649-902B-43F6-A770-D4CF4F5AEA4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D377CB5B-29B8-4652-83E3-0A875BA877C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7094B7FA-0730-4075-82A2-862FE1D0985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E8CED46B-7555-489C-8172-13A62BDB48F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44C04F72-8E1F-4C9D-B3DF-6F174ECDC9B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AAAA7122-99D6-472F-9500-FFE9637BC279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A91F7FF5-1BA3-4FB9-88A4-6DD91274D036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C671344F-6981-4784-A232-2E4682FC02E0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9A07093A-86B2-449B-BB87-5135442792DA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9198B142-6567-4EEE-8B4E-BCC9F3245EE1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BF77EA22-D850-48E3-B1E3-B8A0A21890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32C068D5-CA2B-4572-9144-6F2D85524271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6AFDAE59-72D0-4FAC-A2F0-16486107478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0BF4218D-87F6-49E7-99C6-48C00B85EDA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864DD8EC-36FF-45E6-BE49-E9C145EC854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3F08ECA3-9250-4910-B68E-5BFEDA31F58F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6FF95F1C-D4FA-4373-BF35-B788D024B7E4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A6D055E2-A217-41F8-8574-C8E47C7091AE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B6E40018-994B-4A50-8EA6-598CD32EDB1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7D072FAB-3294-471C-94AA-29775BD2F03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E0DEAB99-97A6-4C17-B12D-94C781F62E4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D3D4CE12-AB23-409F-BD1D-D91DFEF88E8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861E7015-C1BA-4AD3-BE87-FA52ADC08E7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7D8F7B17-D53C-4A88-BADC-7A2C1DF4CA2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87CB90D5-357A-40E7-B027-A8DAC9E853F8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97242B6F-2FA5-44F2-9768-0CA8A6658BA4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5A271FDE-954F-4B17-9A46-9F830942138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ECA91BAC-8026-43B1-93B8-F29853215C4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8B634E6C-B8D5-48F2-847F-D05BE253AC0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ACBEDFE4-CD66-4B26-9B70-CDF4BE1F415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547A111B-FE6C-4CEE-9525-C96FFC6F45E9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CC857C3B-C0C3-4B3A-8C28-662F1B26D0FF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85D80764-2223-4F50-9385-87B4E483EDFE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FD40A610-49EC-48E4-AF03-2201602D12C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99FD0F57-FF52-48AE-9F12-2323D8E8E30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FFB8E0BF-4482-432D-A7D0-8EF1F7DB2E9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292887E2-8C95-4718-BADF-A59D9286EF4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14C9F110-6F1B-4B66-B3B8-5EBCCEA4CA0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CBE6F275-1ED4-4DCC-BFEC-FCB6ECA0AC2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78810DF3-82E1-4B01-974D-7E024B16AAF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DEC5AC42-77D3-4208-9798-1A194286C243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BB671098-8CEF-4A66-9FDF-F61EBF23C06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61D33AE1-828D-458F-A735-6D1DD4628CC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198A8139-1A07-41CB-B874-A26DFE6006BA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6A0C1BF9-74E1-456D-9EC4-F445AAC02AEE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C7530FCC-039A-49E1-80E6-543376DE9FF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9B7CAF57-F9F0-4E66-B6B1-07E0C15DA687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89557A82-F33F-4AC6-8C15-0B4FAA034FBF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DBE15BD9-622F-4696-B94A-A8924B2A7EB3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69600E72-2A55-4566-A792-CF16A24A93C5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C9CC0402-6890-445C-ADB8-BCEAA82244FB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8741E981-1225-4299-8230-1A06DFE26E20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0E28B0BE-D286-4A2F-A912-44C8BB1F710A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B02A3475-B589-4942-B97D-530902DFA0B2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1B2B9595-3EA5-4690-96F9-58E7F32D21F2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CAB1A657-7341-4F08-988B-5B0E4BD9A1AC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FAF3C175-428F-483E-B291-40B8E432FEAB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C2F8E1BB-1BED-49D0-8505-4C93BF17382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E2952BBC-86A2-4FC9-944F-99544D57E42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243431EA-EE3C-40EA-9C6C-4D1EDBCD8E09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EBD3B792-65EB-487D-9D5A-35B515CE862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DD76C221-8F08-425A-90A7-F435D8270C4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3F94347D-28A4-40CD-9C78-44C7A913412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B03D2AEA-EC40-44DF-9E98-DFC4B95479E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7498D146-4664-4C8A-8B98-59A06BA3E5C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4A69F15C-025C-40B6-8C0C-62769F7FC202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61E05D27-880B-4C40-BDA5-0FDDE6CCED5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ECAA0F27-7376-47EB-A09F-518FABA3882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EE0081F1-F179-41A0-9372-568A90F6978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22BEAD98-A80F-400C-98D3-3C2F56D1C4D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68D0CC0F-07F6-41F0-A553-26E0523D8FC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0AEE9827-7312-4B67-9617-40D6B77272D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459A451E-C32C-4C50-A840-8BC6BFBF4572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1ECC4CA0-4819-41BC-B7AE-1A6E84C74E2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33CE1A94-7F37-4356-8E42-778D57431D6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6A623511-6FC0-485C-926F-1F1F4AA46D22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88CE1FB1-A070-4674-941F-CB84EF10C14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89E7AD62-6474-4840-9CDB-874C7567F6E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8F14CDA5-E191-4444-B97B-CBF23E5D4AA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6CF59404-3311-45B2-B494-1C095D37318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047E23B2-D3D4-4D14-BB6B-6CB7F9A2E37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6F5EE444-06E6-4916-8C12-F5A8096EC50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D3D904CE-08EF-4E3E-B755-577EB42674A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69309A6F-A454-4D61-B749-22F320A1608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567E04B0-9DF7-4F97-B8EA-F2A6A624992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4825D21B-2127-455A-A158-957D4897EAA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C15CF14F-0836-4E17-A979-06F81762C58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F56ADF5C-9A7A-4592-8AF2-6870C7E39F1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9285CE33-77D3-4CFA-B394-3F96D5B7340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3EE7700D-16C9-4E5F-A1CD-EEB85E8D6C0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4C2A5123-7A68-4E67-8295-044F7F2F9C3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7CBB3CEB-1FBE-4D2D-97EC-A06B9858967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6958DC23-4157-48CB-8F71-51461891BA09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13953958-D972-42FA-A628-71CFB34180E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EE80698D-568B-4955-865F-56E6E199DE2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81199FB5-58A8-4BE0-98B0-242740AD8747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F510D7C8-3367-4DB9-8A6D-DECDA4F9A62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AAFF4467-2269-4DC7-BE4D-EBB71D87116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85F39E6D-FE6E-4CF8-BE78-46694CDAFAD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4774DBCB-8337-42D8-9E6F-2F207F00807C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D033C83F-ED17-4B06-83BF-43AD560DCD64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27A9FABC-1663-4143-8253-EA492C1514B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F80DF956-8ED0-4E28-85C0-CF2A6CD62A0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6C6C4E0E-E384-4888-87B9-7E4EA6B8557C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DAFDD557-8FB4-442D-85D0-CC571E87E4D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1B5F3B63-16A1-4C44-8E56-A27625F832D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5C54DFD0-C52A-4295-B1A3-7AAA4E67EDC6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AD070D0D-B385-4EDD-9414-99AEC78F08BE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8B43D2A1-8951-4BD2-8D7F-3600F1C3656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BC64B365-164A-494A-810F-9EBF4A22385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17EAD228-790E-4EF7-9D99-59ED59FE931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5B778B09-68BC-4BDA-B717-36F3EF9B3F5F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3FACFE5F-B26F-4309-99BC-B1B8C41D35D6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BF710795-3E5E-49BA-9C18-9C0D517C4AAA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E38A8D23-A297-41C9-B4A1-ABFF1546010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C00733A9-73F0-4E90-86A0-ACA2C75CDDC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49D484CA-03DE-410B-B316-B89CD0E49B30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FE77C0EA-1651-4BD6-AF91-FB9FA88F46D5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5CDAE0D6-6398-4B3D-911D-1566224EB62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024CC948-C861-4E6F-8BDF-F5E393A42CDA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755F76EF-900F-473A-9426-9642AAC35E6C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B2236552-B74F-49E9-92F8-F722E8576653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BE8E866E-DD0D-411E-A574-F0395BE4C2A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D95279FB-3CE0-4170-984D-58E7CFF7DF4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32707805-E481-4F39-B1B8-D395457B3C3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7AF99F8B-6E9F-4609-AFE5-D57F5C403BC7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13D22279-02A2-4E13-81ED-9433204F8F0A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391BED86-F85B-4C12-8024-C9C4056BA4B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0049A2CE-58FC-4E03-81B7-7A077A26789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F79F39DE-986D-4B5E-8DC0-0DF9680ED7A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6F0D9D80-B09F-4006-893A-C1C0E347328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EFD9DAF4-826E-4AE9-92A4-FC79D891202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6AFEA50F-4386-4C36-94AB-AAA66259A595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F3684C1B-AC97-40A9-AF2B-81E8762518AA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9972230A-0FEF-4A25-A618-72C3FEC6771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969508D3-8480-493C-AE78-39F88458882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51C6AFEE-1212-474A-B0EC-E7682C9B35F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A2BC8EEC-AE80-489C-9BAF-E4F3C82A12D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D5226C07-A9A0-4CDD-AB09-ACE3558AB512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14A0F1A8-4309-482C-B8F5-BFCFEE21922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F61A81C0-19BF-448F-81B0-B504CDF7AECA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81B7B0C5-934B-4E08-A7FB-EDF236AB832B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755A23E8-A713-48D0-BBD9-23D7CC764228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1C929B88-49B8-421F-ADA0-FEE806C9703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1C6B357D-FA06-4A7F-88E4-8F447BCD264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35B9B4BB-9070-4F6B-9E7F-383E69D33437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723AB8CF-563C-4302-A3BA-28418A02CC64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CB6CCD5D-E6E8-4475-8AA3-D3FCBFEFB06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B60CD27F-5206-429F-80C3-A7CD6F3BE7F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4A761C7E-5E45-4FB6-8C68-991BFBE00B7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5A44B339-307E-4642-838E-99117FD79C4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7B06E282-C43F-4354-AD9A-AE76F6A8476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DD6BD75C-F4F2-4071-B255-E564C315F79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75BAD03C-5392-4F8D-8DB7-5714DA27E79E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78BBA0E4-CB1B-484A-8653-6FDB04EC4436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366E5BFB-E84C-4D2A-B723-7E42F5075CE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6E9657A6-0C12-4462-9862-564B872330D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9DFDF3E5-7630-472E-BBD8-648E2D3CBFA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B4508B72-7952-4231-842C-7C961D814BA7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1CCFDCF9-95CA-487D-9F0D-CDFEF71B6EAF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276154CA-05C5-404A-BF2A-84BFF74E313D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9A78AB28-FD7B-4079-B96C-2633D0DDB0C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197CCCF6-365A-444C-8F1C-62145A717D62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A3C6BB55-C8D2-42FC-8456-BCA0373A5B8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3681DCEF-13E2-4FFD-ABC9-2E394A664D1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48DE9DB1-301E-4FE9-A613-FEAD672A811F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3FF48765-D47F-45DD-A167-274F54C4DAAA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2AEC5A50-35A3-442C-9176-24D76301863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B67583E4-EBB2-4FBE-991F-A4EE8ED492E6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B722C494-B69C-4A61-974C-9AA14C1CD2C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DE8707DC-F34E-4425-9689-7AC8858274B0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E2BA4EC9-2CEB-4645-BCA0-77597BB5CA8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34DCDCAA-82FF-4DDC-9082-820671A4951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3F9EE8D1-A0C0-41B6-A989-5E401FDAFC7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6670ED91-E714-47F2-8EA4-35D45FE7E2C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F232B284-15F1-4A35-9534-32A2C4D9941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C16D7917-9586-41A8-BC02-BA9086B2D271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D4661D78-40D3-45BA-81A8-02904596DD59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993F7F6C-2748-48F6-A1F6-C7BAD09C33AC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CBB07436-996F-4025-A5A1-3CBABB374B5A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E2C7811E-2F50-405A-A241-322ECB76C431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E43168D9-30CD-49C3-B1F6-F60B3F54159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926BC542-B1BB-4983-846F-FD2DBE42AF1D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E540FA4D-CFDD-46EA-B7A1-0156E98874B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91E35521-DDCE-4D3E-932C-6CAEB6BD6DD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49A20977-7D42-4727-89CB-1175972137A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DA19E452-0DAF-484B-AF4B-A483167F1DF1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47F3DB59-6EED-478F-90B5-19640236159D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8AD11179-53DA-451D-A75E-5F639F02927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583F20B2-7F57-48B7-A569-F4F1E7E73E4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1E9938C1-F2C3-4742-A570-AD7A0B69727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B5788E41-EE11-49C4-BE94-1F726D3FAA7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9343D74D-A9D3-4C88-9122-008A5805167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7B52444F-4C46-425C-8012-01BD2312987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962CFF9D-86C4-497F-8E56-B44DC5640C4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DC3793BA-BA66-49D7-B498-8561A8FB1AF3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0CFAE309-22B3-413F-ACBA-819F3BE2E28C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F3D6EE4B-3C33-49C1-B69B-1767F4497C1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7966FA0D-A955-4F22-8EEE-C0CD0521A98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64A19880-793A-43B0-98CE-87797F2699B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0460A9E7-A73B-48F9-8623-AFD44639F1C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8E5326E3-0C5F-46CA-9F36-457AE4061985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DBDD6FD8-CB39-4EC5-B1D4-16D2B000DD09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14FE982C-542A-4C7A-A5CA-07572A3E7DC8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B43E6638-9E47-4EC0-8C75-28071B09DD8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E6D30B2D-A6F1-42D0-B064-F8880901A50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81C40B79-D037-460F-9817-54AE0A4A1FB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2782E794-D26A-4EC4-9A48-C7E48516350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81B0C894-9597-48AA-B033-33C19C035F8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335A0815-BA13-46DF-87B2-9F0405847F4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1473ACB6-3358-4001-B9AD-7A28BBCF3D2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1F8D8F3B-9C30-4E38-AC16-2D88596DC95B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440D5F52-1910-4895-9B41-99E1CB1E593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0F06F9D1-6A1B-44E3-8D2C-FBA78CD90C1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E917E3E7-E713-4E82-B7FE-CCA6A590FE8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8E06011D-7D7D-4591-9F6C-69DA57117297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454F28A2-2121-434D-A19F-402241886A4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381986E2-2001-41DB-8091-08FF41B88009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12E130AA-2659-4F1A-9E89-8DE325EB07F5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B7631AC4-25BA-4692-9D5B-3172EDA2CBAA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B498773E-350F-4B10-8A58-D8F25C3613C8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B7A5E270-C11D-4E51-8B30-01920875C8B4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F8E67CD2-88AE-4F20-B9EF-AE537E81EBEF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F171A147-58E1-4829-9D2B-EAAEFCA35D74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8946525E-804E-40AE-BD7B-365746503DFD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48987D56-0052-4E9F-9F86-86566C1C87FB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4B842415-52C3-4099-A825-2CDCC3FC5EAD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87652C32-7339-4D90-A5EF-015A04E57BF9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2FC9B60F-C280-4761-8CF1-AC3BB5A99736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6034F732-31B7-45D2-8561-8CAF66924E27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942163CC-21A6-4283-AC6C-0A05987F8A88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0299B2DB-5FD5-4C08-9796-7D5BDEBD6E0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6503D631-3357-4A87-9D42-6D85A6D38E9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41C13E1E-310C-427A-8D76-2D01B2E2B4E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CD0BEF8B-B8F5-4E06-962F-DBFDB8ECC27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D5B64DF4-0BA7-41C3-BDDC-5FD8DAB1998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54A2ED7A-C273-4F3D-BE5D-143044002CF8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5A751600-37AD-4E93-9F9A-099D68ED422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FFE20364-7411-4E59-BE66-CFE276D6CDC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4858C0AC-26E0-4FA4-A6E3-4B8DA84E80C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ECB79327-0FC1-4AD7-86E8-650CA950DF9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A6D87F8F-9A37-441B-9891-C2347273E1E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D80283EC-315F-4226-A4B5-B5BC40F196D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564EAA6B-624B-4B8B-B1FA-947725FEA082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48715F9D-5F09-4BF3-B1ED-F3D09040F60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B7929EDB-35E4-45A1-A505-E9BB387A15D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192E2120-4FA1-4548-A150-59B1D13CF019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9C4DE489-EC1E-4EBF-9F5F-169F408B8B9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F3204E4A-AF39-4C3F-BC09-FBA17CF2AB5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87008A65-1EF5-4942-9FF0-114D90B2AFD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B1424E80-2791-4DF2-8877-8D52071951C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7F63B1AD-1E65-4698-ADC0-6EB62975B7E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5F4B9467-97B3-4CDD-842D-AC2FF3E61B0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C5DA1490-669C-4FDB-A5C8-1F773A1E996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72433A9F-0373-4E50-AA64-D616DD278F2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F946064B-3A4A-4E29-A37B-FB9B236F9EA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E407DC9B-3386-4EB7-8CB8-3AE4A8743F3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DB0E932E-549A-46F4-8CA2-B2B942FBF01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1942B0F9-F1AC-4310-AB83-3D9BC76F4E5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900FC361-781E-45C1-B208-28BC5D67032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52FDD794-A6C4-4151-ADDA-E061CE845C3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E2A27B39-EEB5-453C-9617-430E60FF222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5F30C789-1DE9-46B1-A618-6B6415F03A7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BB2815B3-D847-428D-A329-34A5FBD377E5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07EA229F-0F5F-4152-8E22-B6B401AFD16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72C7F630-4A32-4F6C-AF78-FAEA80E32DE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04BF2275-971E-4531-AF75-DF791BA74AA2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33BC3415-4F59-4588-B02A-C0ED3424129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D1634389-34A3-4B51-A446-077DC112BB5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59338C8B-FD4D-40D1-A450-198C7FCBCF6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AA166CEC-626F-4949-B416-967837359AC5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202802F9-CD61-4BFA-9821-D562098F1194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5B8E19E1-6EA4-48F8-BF9D-1A372545DFD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1080715D-EE1F-403A-99E7-4F24F7FD216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3ED71AEA-F9D5-4974-9205-C80801FAEBBA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D49B1348-01EC-4A12-BB41-821FB539DB6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DCE64576-7590-4D57-A3F9-D2C4B4B4FA9F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25BADB8C-5FAC-4DBE-BADB-8B0DF7708B46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8FE43970-0AB5-4E2A-8ABF-D61739C7B3DB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02D799E1-95E3-4E58-997A-A43F96F7059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2589318E-4226-441B-86EC-7F932247231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43990759-FB92-49A6-BAD4-D5885038D2A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232ED9EC-906B-4861-97D3-E31AD8B3BF3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A6C4D7A4-69F7-4BA2-A600-6A0948ED4CC8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68FCEFB4-A699-43E9-8EC8-A220F7CFBAB7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82DCDF42-9607-42A1-B2C0-F66D73E0EF2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95B0DCC2-8879-4276-90F0-DB6C1F14108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48F04B5E-48F1-4FAE-81B2-B96780459B0F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A1DD45DF-2A6F-4D02-ABE2-A1ECCF16C7C6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75022BD0-ED9A-449F-BC9F-CA0FA73F52E3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1236689E-A893-49B4-90DB-89759693ECAC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2F8D995A-A54F-438C-9A9E-3BD16A307D0F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9924D91A-C9CF-403E-A6F1-C675A32F791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AFAB63C0-2DDF-4F42-80D7-E1E57523998F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FA23CACD-6502-40AE-95B2-A067A6EBA66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51B851D4-ABE5-40D2-A528-B3AD9661F89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86704DF7-7500-487E-827F-25D137F091CF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8F7C3CE8-E4CD-4652-A0E9-B842C382D110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CA6B25ED-DACE-4DDC-831E-BDF418DF56ED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BBC8CA36-BAA1-499A-B68C-F2F6A21B44B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606476D1-19DB-4081-AE26-96C913A2E3F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A94E967A-33F9-49CB-AAB9-D73F8BC8E0F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E0003C79-8380-46BE-9D95-DB26D3AD667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AF830DFE-A5E8-49A7-BA54-D91796E192F2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FE194E9D-8889-4347-BD71-63450EF47161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6ED8CE12-5D08-4F78-A130-E3A8668F8EF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1B7F5197-AE00-4A81-B17B-07B9A12CF3F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1FDD23F6-06D8-4AC9-9A9B-CA35C836B17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5600F237-C105-467E-975C-9E57D418445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B5F029FE-D75F-412B-BE8C-E3A6DFCE0CF8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DFF2F067-A70F-4D89-B1C9-E7314F7582D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7656D3E4-B2EA-47FE-88FE-EA0554E94F3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54D8406E-CC28-4C45-B6C9-B3AAFAFC3DFC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66C676F1-78A5-466F-9BFF-5DB36E7DC576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E9C9306B-C94C-410A-9BA5-A2EC483305E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FE871846-2548-4145-812F-67E6EFCDF68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A0FE8673-FB88-430D-8A19-C5DE93B17F5D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95974CE8-D410-4C40-BDEF-A52D955E2813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52A01763-103D-4518-8BF1-0177055CA4F2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170B1D97-686D-4B14-9FC9-AFB8934B3CB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CD224A1C-709E-49FE-B001-BF0EAC4A027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7B5E6C6A-8233-4C18-B107-7A219F8A71A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E79891CB-96B3-4CD0-9394-D6C0BBA2D00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BDDA6652-4BFE-4DA7-B07C-0D4AE701DBB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ACA1C748-1F08-42C5-A73F-D9688F0B2C0A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E3DC39B5-B4DE-444A-BB08-60B06D4E776C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0340478A-9159-4A48-8900-F9F0A84181D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05979417-9B85-4020-9CEA-B9C4714675A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CAB218CF-85DA-477B-8C71-B5EA94AFE88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216341F2-537E-4091-80C8-F4CAA8A1BA22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83775208-D33E-4228-9AEA-A7276949E6A0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A42388BA-D3EB-4178-9C74-365E36CBDAA6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22E8D5BE-E550-4E20-86A4-73A00EB9617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C42FF2C1-BBF3-4D05-8FF7-931F0F7D3202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B09F87DD-E97B-41F1-9D7E-D19DF8070EAA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5B40DCBB-BF95-46A5-AE91-C43DC92BFC7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36CCF9EA-6CBA-4834-8011-4A5735D0F6D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BBC65C50-C019-480D-B300-AB2117A4DAC4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52374D0B-F9E5-4BB1-B36F-6747599EC97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658283D9-72BD-42E9-A3DA-5F1974DFA117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A977AA6A-D5E2-4117-B5DC-54F7E25F791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2AA83151-9593-47C7-971E-E4C0F8F4CD75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3263AECD-6C37-46BA-93B6-8E280190CC0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39E91BE4-D5D8-468A-8A75-1CA7D22DB95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E8BDE680-350F-4391-816F-F2D0B0EC3F1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3E32172F-E9DD-4285-848B-35B273A8B13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2DCA3173-B52C-4716-9619-5FF3268E79A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6EAE8F17-77C8-4E97-81FC-AB03BDC37648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D0BCC25B-76BA-4E11-9CEC-98035F183F3F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267AE4DD-2183-4C8F-8385-D937B2C572AD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14066D93-D2DE-47EC-A46D-654B0609AEF2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99822EDA-3BBD-46FF-B428-57E46CBB5333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E5438893-45A3-4CDF-966B-7D90E4065EE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A1E85F1E-45B3-4ADD-B829-6566643F08B0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8178C5BA-698A-4952-BE76-BBFF5ED0E4B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1FCD33AE-8E30-4937-9AF2-314118F6031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EC79E452-3772-4341-9C70-707C8FAF73E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5060FEB1-A4C7-48EA-8A43-14BD9CCF30D8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23333E12-2801-4308-8ACF-366458469C64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08C71EF0-01D2-4DD0-8212-B3B4BB210222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093794C4-82CC-4D78-81D4-03E92BDA463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314A33D2-18CC-445B-9C22-B538536943F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9D552681-A1EA-454E-9911-DD804DF5409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7B0CE560-3FC8-4162-AD83-0D5E1554952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D1D8DECC-951B-4BFD-B8E9-7D965459517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BD8E9A76-1137-40A7-A8CF-B638954B8C5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B885E654-7ECF-4103-84D5-6394EDDB9D05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70268AA3-2B3D-46A4-A972-F7E55A25A7A5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492C3B5C-5CEA-437B-980D-99C94AC9835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B3A41BE3-725D-41C8-B870-09CCFC7A0AE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0D6F47EE-7C70-477C-80D5-F952AFA07EA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FC840032-7F22-4685-8071-F66F3FE26E8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FB63F0C1-BEB0-417B-91B5-6CA3F92D05BE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B7384E34-09FE-402E-B085-3ED5D9BAA056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D9F01F43-C3CB-4EEE-B2F2-E3F0223933A5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5F035E58-B2BB-40F2-A5EB-D752119D6BF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5D278688-1528-4C33-90FB-7211B95CAAF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A3BAC86F-EEC4-44F5-905C-043EF62BD8C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38873516-9398-4BBD-A16F-6405EA5E9AE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86CF18A2-94CD-430A-8BCA-59E011DEDB9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524FF844-51A8-4051-9E4D-033FDB72292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E1D3117E-8DB6-4BB5-8BDB-0B73F8BE5CA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F2D9DC1C-A7C4-4EFC-8676-5A2BDE5A9837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CDAEB171-19FF-4A83-B900-5008B07CB6A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D2642B9A-283F-42ED-AD1B-1CE39AE9B16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BCA82916-225E-42FF-9E58-3EEE0F07049D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C2661113-3E09-437B-9476-847DF246B8A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562AD8E1-0A73-48C1-9537-E5DC8990AD4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4D3E0EB2-83DF-4C9B-95A4-3CFF5B322C48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859EA8A3-CA9B-41E3-A5DF-0BF382863BB3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1BA67F71-D33D-498D-888B-7910B9FDB79F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38C68CC0-B062-4ACD-8910-7B335DAB68F7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DD21A54B-D9B7-4567-87B5-8A3DF21E8C02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B7CE1C7E-3D42-43C1-AAF5-CDBE479F4CAD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ABE6300F-722E-4FC2-914E-D95B122685E0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3316D559-65EA-40E2-8C3C-082576E226BF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B0C4760C-82A0-4B5D-ACBC-563ED2B2A1DD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1F10AFAF-DF8C-4A20-9AC4-C5F5FD854945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AD4D5474-BA75-4413-9BB6-30EB8C293FC2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41E8121F-4D5D-46F7-BEFE-E982BE5E0CEB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E337B2EB-A572-4C76-99D8-A2254CE3FD7A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8DBE5A5D-36C5-41B6-B963-4A1F0E0A9E34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13F0385B-0E8B-42BB-B736-4E6BD733FAB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7AB8B42E-4E81-426E-BFD2-A0033B8A8AD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91B6EDF0-4C51-4E5A-A04F-1C45A35B316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C33811D5-8BCB-4018-865F-2C383B258B3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6EEFAFF1-D0F2-4E67-A7D0-631EB5169E5B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37A99D83-1A42-469F-BE2C-C52664A734D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B3B49CCD-3A2B-42D0-919F-401BB5DC27B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572ECF0C-E958-4F3D-B3A1-F6A15AFD154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D3B74CD5-FAED-42D4-A7D4-0511E0CEC13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6885D4AB-FE6E-4EDC-9035-DA34D6C1957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C59AC7B7-E5DF-4BCE-BE76-4028AE477C8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C95AFCBF-3BCC-4257-A7E8-416AE49E59C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F5F62D09-C1FC-4EE8-A556-083D914E3274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DDE10EF4-5813-49B4-B3D4-4FB91FA5169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5C7AD100-84E3-44E3-AC6D-7D879132D0F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CAE75D27-91A7-4422-B7C8-32B0BB8FA20F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DDF65E34-1719-430D-A3B9-ABA60D83F68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4FA47821-2D7B-4CED-A8CF-587E08745D3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C4911455-CADB-4647-8209-D959D2B3F7C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A8376BE9-E6FC-4EE8-9BA7-3E1995C11C5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8F9212AF-2287-4687-96F9-F06F62A18F4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EE98DD0D-975F-4C98-8BB3-C7DFB18B2BC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922ACC4D-2571-4403-86EA-6EB59BFE75B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3EA50B49-FC2A-48FB-8E8C-34915D511EE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7A7C81C2-C3EC-4B90-8763-9358ADB1BE7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53E694A9-7E4F-4E53-80A8-62B8DF7E791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7786827B-4D98-4E55-B03B-C71FEEE4BB8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D2D31ECD-685E-4764-84B6-AF3950B3807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719C6933-0B26-49BF-A19E-C39E0374787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35FF92F4-F22A-41CE-9EEF-9801DFAE4C1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362BCBF2-4853-4D77-BF19-80864BE1742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5EA9F9AF-B084-4506-BC89-475169D885F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4FBD7A41-FB0A-426E-829D-2DF683186848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C13FD66C-4B99-4252-BB08-D6A1FF035A7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AA396A16-3350-42D9-B4FB-7F50E76260E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4A74FA17-8F9C-43B2-A4B2-97F444ABFC99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20F2BC87-FEE1-4A38-935E-9E4952A362F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32FB73E7-7116-46F7-9AE7-2D1B9483613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AE630C88-4E05-4546-A280-990A8CA4ACF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3D1FE63B-204C-4E84-9D9F-7E8F12E9E55C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5702A965-5E24-4331-A0E7-9ED547FAC5FF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D0EF797C-AB70-40BF-A0BF-68E036BC1EC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C630B883-2CA5-4B44-B548-2630C25A470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5679A453-67D0-4146-9F1D-83FBC4FCCCF9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F02B9D18-537C-4C35-AD4E-2E78156E644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7A7AF003-AA9D-42CD-926A-F3C2923ACD7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50B2C1B6-EB91-4EC4-A03F-0433EDFD6303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EAFA9AA6-FF07-40A7-A8E2-8380CAB35162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256407DE-1F27-4E0C-97C5-8C85D85B876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04D7F865-9D6C-463D-8BA3-63EFAB84435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6126FD76-2C42-47A2-9D5E-726EAEA097C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8B3F5E1F-08D5-4C7E-AC37-B6571D579E0D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0E3C8FCC-13AF-4819-AF83-5DA67C39AF39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31097500-8382-4E4D-B7E4-4008C10CC749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85EB26E0-9665-431C-8602-9998E52558C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F38AAB16-D345-4E49-802F-680DE85FF64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56ED61C4-3725-419A-ADDC-2B4BB5722FFC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26651419-88FC-4CC8-AB91-6FEE0A6F7BFD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57DC923A-61DC-42E5-B7E5-8E8EE6A488E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8AA22877-F009-495E-A6B2-B0DB502A5642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AD92B5D6-3EE5-42EC-919F-6536B7E0F23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466C3AB4-023C-4493-AB41-AB426428A2C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6135A33E-EB0C-4DD5-911A-A7BFAB7022E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1C90D598-D987-4C73-B692-70359311693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CDFCF21F-5F75-46FA-A760-EAEF08014CB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8D074FFE-5DF9-4462-A590-6594562C1C24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47EE98A9-6579-4DC5-832A-B94EA2827CD6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0BC6A176-8E3C-4F73-81F3-A07AFDBAEB36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50D6E69E-87B1-420A-82A2-56458D9308D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F2860571-F1A8-4AB1-95E7-05099E558EF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CE210826-0A82-43B8-865E-998CBD4A7F8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5B9B4800-E02A-4587-810B-AC87DE6866C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DC418D66-2BAD-4F48-9B66-285750EB20C8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BB0C416B-4C9A-4202-9171-91DAEC8DC770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2D470496-6DE9-4085-B80E-9571938F9E9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A3385766-716C-4773-AA59-152D8F1E3E5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F2EEE7B4-34B5-430C-A7C5-3F444629ABDA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3592850A-FEBB-4C53-B2EA-FC90FD4DF8B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385F41AB-9955-4776-8BA8-3F291E97C83B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1161D1BF-E37F-4F73-9F5F-1BC54C97661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EF84BA69-8B6C-4A04-ABB2-5529E6762B8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75EECF71-BB71-47EC-ADC3-E2210053F882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47B8274B-0DA5-496F-B8CA-99E7D3FC31D4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97F3C6C7-A1C5-4520-B4B5-BDE765CD139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A1BC1849-8C80-4996-BAD1-091D2709DAF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8649A1A4-67C4-4B3E-BDA9-051FDF575E69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7951F9DC-A6F1-4810-A37C-52234C4C3A55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1C81A720-99DF-4C6D-8601-932B4CC700C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8F428EAF-BE68-4060-BC31-FF2C8D88AD4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BED087A4-A405-4B95-8DF5-7867ACF1A28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0BF788BB-AFF3-40C3-8624-0AFCDC94DC7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8AE622C4-B378-463D-B3C9-91B017F60D2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D95AFB26-929A-4D7B-AF72-FACBA0BD048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F444D679-0EB3-4B0B-B270-CDA86861AD6A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A75537A1-1550-4B1C-849A-1B263DA4AD52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24EBCE6B-9EAF-4157-96CE-C78ADCC720D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4C83B070-C7E2-498B-AF98-139CE70A1BD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257827FB-4A4D-4002-8217-4D40F4DB7B3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F58AAFBA-450C-4DC5-BDE5-3365D76A27CF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91F532AE-FCFB-4F64-AC1A-3E61681C783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9B4164C4-2D40-4034-B8C7-1D63DE52BC8D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FA72B07B-77DC-4A07-8A21-DAFA8E0421C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BDF86660-AC62-4484-B7F9-A7F9AFC05D2F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80FFE1AA-3F4A-4EBA-8618-0579729F4A20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012710EA-708F-4219-8631-ABE6DB97FA0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58EFEE4A-6947-4293-9367-6EEE6CBDD63A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9C147AC4-01A2-45AB-9BB1-56BA9B28C19A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AC506C24-50A0-4F59-A597-A55C3BD13E8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CC4BBCF6-CD28-4213-A217-F977F833BF69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DD7B7899-B8FC-42F4-B103-60892E1F800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C64686FC-D86E-4FB2-9F16-9A29BDF359A9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63879054-2F02-454A-8ADA-289F988465E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F3D69F58-1DFD-42C9-BE08-6BD90439D5D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25DF3E18-A70F-41D7-90B1-52D855C5FC4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0D8E7363-F9C1-47FF-9FB7-FB07AE6A1B1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993FDD94-6E86-4452-B101-D38E14A3FE5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220DE87F-CEE3-4072-A4DB-1D72C2EF3AF2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FBBCDDB9-3E00-41B6-BC7D-7AE10E75C957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B041928A-B4BD-4E00-8E9C-2FB135206D7E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91EE4DFE-2EFC-40C2-8A1A-430947F78621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343E8A5D-D8E7-4779-A307-40080F59F098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412DE77B-276C-4056-99DE-F798B94DBF6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9C067D5B-79A5-463C-A0F6-8276807B24E7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F3AA62F2-341B-443A-988B-BA3A169F3D6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2348C2A1-7B61-4FC4-9A88-DB335F9F92F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D39B4C55-84CF-4435-A1E3-9EF470ECA0F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4BC7A5E2-F9E5-43B5-8C15-708AE61E4A38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A3238A7B-435B-4945-94FF-C9E681F1DD2D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156BE24A-091A-443F-90D7-4119B311809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45897CA2-A856-435F-8E28-8B9F965B328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397CD309-D7E7-4BB8-BE2C-1DF51EDE9D7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2F4AE9F3-9E27-4E3F-B473-BDC459D4823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8356CBB6-BD3C-4DAD-8D98-8B41A05D9ED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64943AC6-4463-4CFD-BC0F-7D8E5A036E3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D7414658-6C75-439E-9147-214C6EB6D7A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9D5C8BAA-F0B6-4D4D-9315-F0B234E4F096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647B0EB1-F1CF-43DE-9B8B-C76FE72920CB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FDCF7E0A-012F-4D22-B8EF-4E8B9C7F9F1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5A5EF093-FC85-41D8-9F52-5288CD22061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1017D1C5-CD29-4424-A7CF-47EAA9D355A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B511ED2A-35A4-4A25-8C37-2D43A20DE0A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33CFFE99-E2F0-43A3-8DF7-FC0B923B163F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D467FCD8-BCBD-48D4-BDEE-62FC5C3D98EF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1AB87734-4FFF-4C80-A4C1-FCCDE2AD5C77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79E7532F-EDE1-4E08-B507-DD93E811B0F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5E7070BD-1830-4CA7-9ECD-DE6AE15640F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FF853BB6-57FC-460B-8B99-4EF0B7B7482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AF3642B6-BDB7-46F6-AB49-C7E2827C61D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A54D2966-BC96-4772-B204-1E01C0FC8FA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09AB6283-0E90-406F-8271-A0F46897635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8ABAF287-7BF6-4071-A7B5-B87B148BEE8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8FA6CCEA-3760-4DE2-97F7-23D77FCC6CA4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BB5507E4-1E26-4A30-8337-95389E0B861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F50D6F07-C4D4-4163-9BFD-B5C56A46E86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FA216841-3A0C-4D58-822C-A30C6C98930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D1620C5C-C741-45CD-9D5B-0F45EF4E243D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CE2BB052-A5EA-4F5F-8C3F-BCA499D378C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97F4EFA2-6002-4AEF-B57B-2E0B7DBCABB2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8006317A-69E0-4418-B45E-7752F3D0CB24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3767F0D5-2E12-4DE6-A518-BD5FDFF00690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606AF626-168E-4778-9305-86EF190B61FD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AD4BF483-7A2B-43E0-868A-94CD794D5A9C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5884DB61-B555-4E5D-83B5-01C9D79BA84F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AAD8F132-3370-4D96-BDA1-B08C5F2E132E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ACE89A42-8643-4424-B59F-D74A1B4EE54F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25B3CA24-499D-4964-BAFA-0A9F49FC94F9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9AD77585-54C0-4759-B84C-C4CFCFBDF297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3F6E98B2-B33D-4C36-B298-F79CCA2AC0C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0E3AF7B1-3382-4BF5-9CA0-D5540C7C0325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41314C77-3936-4AB0-9C53-CF598F997F0B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828990E5-E527-4ADE-BF5A-2925065CE92F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5A687C54-8485-44AE-AFBF-35965B0931D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A14DCBEB-507F-4CB9-9803-AEF8D41AFFE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EB3A2FC3-74A0-4F32-8D11-AFE4F6436B2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ED457C78-4E6D-4B23-9D60-0D3B679AA21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1BE54BD8-43AD-424D-80C2-FBF11841A0C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002131C1-E190-43CB-AE99-471FCEDD3CFC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AD392F92-AC5C-4B31-8FFA-B02A5DC0F1C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97AA9B9D-2C67-4A0F-A7B0-A7A3FA2E9AA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03134FA5-AB30-4DE2-8FF6-7CE4CF9BE16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E8424838-E8D9-4675-ADC4-7B6A4547174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AE38F2FA-FD56-43D9-B532-D5CBB095D23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6B5AEFE1-4D64-4DDF-B119-83882110EB5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480B7E09-4177-41A1-B7E8-5D6FF5FE4473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43202757-4087-41F5-80EE-A2158C09B024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69699D63-86B3-4E46-BECE-75621282CE4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2C8B7779-CCC6-4FC3-BF26-7895CAB760A6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4E38CF45-FC2B-42D7-8A5A-B5E27C74BCEB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470B3351-4F1A-4240-AE0A-A24AAFFC042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3E4C2D15-C642-4DEC-AF61-DE2379488A3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1FA31EC0-E145-436C-8ED2-B93087B568E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5DE90259-D740-4C9D-B56E-3742A270B3F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74707331-7549-4326-A964-C2BD8F94EDA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6A9EDC7F-3C04-45CA-A3D7-285AC71E880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02593DC3-8D4D-4ADC-A36D-BA4DFB6C74C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91CF47E2-602C-456B-B440-719CB86A163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512D75B5-CA51-4891-8B9B-9DEADE1B857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D064777B-86DA-4B9D-BC8A-02E85C7AA41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7F66B904-BFC5-4FB4-A8EE-107E085405A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85770E91-DCCA-4CFF-A39A-369CD9CBE12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5057F61F-65C2-4C19-962F-18E931CC115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C5FFE427-9822-470A-A049-B74907A6C3E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D0A83CD8-92A0-4652-8764-49A6F2D1144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EE14AD56-E04E-4ECA-B5A8-2A0A60B05637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761EADDA-F0C5-4AE8-9B13-F570238E99D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A0B3ECE8-9C58-4060-91C5-0C24BE8BAB3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900AD618-6B10-46A9-A425-F5E12D270BB8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2D15E9D8-7CFB-4205-9CA1-C2A631853B0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60BC998F-1236-4450-B620-FEED6EC2EEC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F7501396-BB9B-4ABB-B712-91448AE5D5F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C42F4BEE-F84F-4D2C-BA75-9A6DF2F76F2C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28B28A63-3B68-4662-9F17-C464D8EC2F5B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18CFA5A9-D3CE-4819-9166-0B6325A5AC9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78EFC253-BF8B-4E13-8176-E2CE0CCE3D5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09307CA4-C40C-4EEE-9B58-4C5FD0F08C8B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CDA4CDC3-3031-4F0D-B535-E5B167170AC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F03C18B6-BC6E-474D-94DE-272BF8F4CCB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1F90B4E4-6E56-4389-A62D-6C0028F67346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54234824-513D-4AE7-8090-A3B94BE5883B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FFF386AA-BF68-431E-A0FF-7A3EB579E6E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AAC75007-16FA-416B-BA09-6DC696821A3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24BB8AC6-456F-49EF-8061-2E2BE2608CA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1E03AA7C-58FF-4656-9D21-E3FAC741496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2E8F6002-9CE7-4ECB-B86C-6CC4389CB961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005BAD29-9224-42B7-BCCC-FCD708E150CA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A24CC682-6339-43DD-8FF2-820185F1F93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BF26A852-7394-49E1-8DE0-2CEC64146F8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10854E10-0D17-4503-8896-8F92BBEFADD0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3569B2BC-4184-4797-A567-692899FD0B3F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FB3207D3-022F-4116-A24D-A12F49D7BAAD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F0D956A7-C79C-45A2-9879-D1271505578B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7CA888F1-8B72-4AAB-9DE9-5D888F65BEF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5E2768D1-F699-4F39-AE18-BEC80F7B0ED5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813BE6BA-5E23-4184-8A2A-625AD6892408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6794829F-A514-4E46-AA4E-6595EC98307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27CC041C-B666-488D-99F3-58905871AFE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B6AA6DB8-1F61-438E-9FC4-9B241E04BF25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C7658A10-8B5E-4EB3-811B-981FE252BB4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21E2DEDD-655E-4531-AF24-0F3D9777FF2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D3DFEF40-DA05-419F-9256-FFEA6E4EA3D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ED841CBD-97B2-4254-85E0-8EB8112D0F6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38CDD6CC-F0F9-4073-AB48-16EB9F94136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BFE3902E-99AE-4AA7-A558-95E78CAEA5F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3D965BA1-2B3D-456D-B665-28135DFE1614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6657D718-82D5-4C85-9D81-08F111A5EC91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E8B92CA6-D210-4B32-91A9-226BA22C0FF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D876CA64-24BD-41CE-93B1-616E01AEF4D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FC174CD9-C1CE-4492-9C60-27ABCA4C476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B9A3E792-6807-46AD-AE72-CC8EDAD59F2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E9427027-619E-463A-BE22-D003E5D83178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577764AE-7CF2-4E2F-99D8-BF222A7090D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0C50C392-76E4-41B2-9F18-BB9F194D07A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AC2A99F6-1197-493E-8A16-7372BF939BC3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FF0F1BA1-D470-43E8-B4DF-BDA505DF28F6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231C19E3-D1D6-4936-8228-AAD24DDD11A2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E0012CD7-497C-45E4-A1B9-0EF5E3530DB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0426FF94-3968-4E49-A89C-5D30353EFA16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3F338C95-9121-47DB-ADEC-FB91F1A9F88C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67B04DEF-4EED-4647-87CE-CA0E5CC0605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EC89AFDB-9C25-44FB-A86F-D7A66EF4BA9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804B1373-60AF-4FE1-A9BA-DF3CFF6D364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AD57F214-3DFD-4B5A-97AE-5EA31C90C40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1A255419-C872-4726-84A8-354558F182E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B010FB68-93A5-445B-91E2-18F42A0FCDD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7F7869A2-CB50-4F58-85B9-B3493580C15F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1DA02A96-4141-4466-830D-DF9653A2C493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7B83ACE6-5218-4A97-BD3A-B1D660C7A32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0AD53DD4-582A-4D0F-8D97-B416841BD4E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E8EA82F8-A34B-4C2D-A40E-40B73CA8C34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60A41EC3-5E52-4DBE-BD62-1C73E8F492D0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94530C2A-12E1-4AF0-805C-1618A3891C8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ECE90498-2C94-4B30-A037-38ED7968DB19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A4BCE181-BD93-419C-82E2-CDEE70C5717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D696495F-5970-4F40-9DC9-6366CADC3247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2FFDE6A4-FECD-4440-8E99-D6DEC51E07D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F1F18375-23B4-4CF8-9E7A-B2646C95ECE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AD7D80EB-1129-4005-B051-261AAE7DFCED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68A95DB8-7BBC-4F61-ADFC-77089D8D39CD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3BAC3D5E-5812-4084-9D30-3DB7D8D7F8F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4F1D7E41-42E8-43E5-86D5-C33D878D5085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7B687EF8-8652-4D4E-B447-D43781FCBE5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F6CC3A8C-53E6-42DA-BDA9-55F84440DF62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CAA698C1-EA22-4FAC-AC50-7912955D128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FD7CCD74-C36D-48C5-A570-BFFDE8B025C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7E0E3BB8-E52C-44B7-B98D-611BA795038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290B5D2B-1274-4409-9F22-A8C98672753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B2123318-5E52-4001-B0C7-66E3BABEB89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D0EF2315-35FB-400E-95A6-0B48FECE1FCD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81EE90C8-DD2F-4266-A880-E6A9BBB10E4D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61CEB471-4C04-4F5C-8256-A7F480CBD91E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CC08FD3D-1A9C-4007-8AA5-F297C4F7BC4A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E79DDC41-5A78-4A21-B6AB-DE83793F3A01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53D39D9E-26BB-4D25-BC13-265B99038E3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B684B527-0E06-4996-AE77-3A1A72185E2A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F3275AF9-EDFB-4686-AB70-538769D030E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77C5C27B-702A-46F1-B1F7-67E9D4B6543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CD1D4009-E082-4EBF-B1A5-28106B42CF7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ED8A58E5-D65F-45EF-B9A8-3F0ADBA4672C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39B7B261-2948-471E-9CB5-FE2480EF9530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F245D1E0-0D5B-412A-9B5D-F53A8525101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51A6EE20-B60F-4F52-8798-22513761639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B260A468-8FC7-4952-9931-C2811AFC9A9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F87674F9-263E-4D2B-ABEE-5D10263716D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1A2AE453-B4AC-466D-B241-F8B9972A3F3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557B02EE-CC51-4D9C-B184-1668FBBB7FF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B83C5B9A-879C-4FE4-8096-70DF5FE1555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E0C04E74-5F64-4A3B-BC82-9C95F02DA6B7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6C34F29F-1493-47E1-A4DC-A9D9287B9A48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D0C56564-4C48-46B9-BFC5-869452820D7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ECA645FC-1210-4E71-8CAA-2383E39B5C9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34AC24F4-C229-4DD2-94C3-543555F2FD0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0ED62096-2EDD-480A-A163-8F065B2DF50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763681D5-CD23-43F1-AE4F-BE122AC0E1FA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BEF1C0FC-7701-45BA-9477-25F5323B17C4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42A70E5B-D0D5-4668-A8C6-48278BA2351A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482DD5B7-1B3C-4705-82CF-F0D6FAF56F2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DC7A33C4-00B2-4D56-B4AB-4881317ADF8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000F9A27-A788-48DA-A3B1-AA71FBB309E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2B68CA59-1915-40CF-9525-78354681432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15A60F47-C662-4A21-A979-5C012D432D7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0AF3C91D-470C-45CC-9247-B0232279D0E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D630BAFE-EF61-49FC-9819-478A2257DAA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DA0809FC-5B92-4326-8D0D-8C1CAC016CF7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5CB82431-7BDE-414F-8BB7-96AA3D4880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CC4E97FE-4D5E-4A76-ADE2-D91E77E2972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1D50E34D-AF8E-4064-8D73-B5C475F90CA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2A318FC3-035D-4FE7-82BB-A28A49BD3990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E7049476-23A2-476A-92CA-D4180E585BA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BA08B5A1-1860-441F-BE65-BA41EC486140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081DEBDF-85D6-41D0-9601-79F42A865B62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D10A36FB-600F-4803-A8CE-AB256FF24317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F1DB9A1D-A4C5-45F8-8E95-125E26C7ED41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9C3F1261-933C-4269-BF5D-6D09B2401859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49D0366D-6087-49FE-AE62-0537106D4A22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C1033FD7-C459-4F00-9185-D1548088CED6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0155EEF1-543B-4DB6-9323-D31A8771F22E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ACE44A97-A16C-4ADB-BA78-DC4D5937E55B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16CA98DF-7D6B-49AD-A841-539EAF120220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94BFE6A0-EB54-4984-9DF3-76376C7DEB5C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707B3807-EABC-4CA6-9E4B-419A263169E5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979D78C7-B74F-48F2-B679-637110062FE1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E653AE2D-D6D3-4CC7-BDF1-172E0B39659D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1246A9D1-85A1-42C5-A0C9-4CE80DA5A4B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8997FB08-4F10-448A-A01D-2AB85042B8E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B794CFE1-C54C-430F-A2C6-3AE7CBE2E84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5E45B223-DBD7-43C2-98AC-D4A57E968F8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0CDF871C-0309-42ED-A42F-818A46217BA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D6427C88-413F-4F2F-81C2-186B949E4E76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95C90439-DFC4-4C24-929C-CA48A1316AD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831F4FA7-60A5-4AD7-86AC-EF7969A99A4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09E4DA17-5BDB-46EF-BA8A-121E452C3E9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DE40956D-3401-4A7E-A693-D6C43A1EF38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408E2EDA-D86E-40E6-A1E8-3D44A8F90FD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0155C975-97E5-4ECB-94F7-DD73BCA888F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F028A3CF-FC7D-4B9A-B5EE-ECD6C3013457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7570945A-8851-4D2F-9B7A-31505A65CFB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54D248FD-97E3-4A16-B27B-322E938DCDA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BAC5A0F4-6050-4F1A-BDA6-6F383CED5307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F49FB4F5-ED1E-48C7-A433-6D42FF9D3EE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B75B0AAB-31CE-4663-A775-40E83EAEB8AA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3B6E2C11-CEC0-49CE-A1C1-19F4261D8EEA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C0E02AF6-06FE-4F12-B534-EDA49291916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F62F81BD-4E46-467D-9D25-60489AF8943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9FDE087F-8226-4A9E-8B2D-F390DFB750F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761D8793-1C74-4E80-8566-702CE42CC44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03FA2996-7755-4B87-8EAC-C1AD9AEA3A3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5DE3CD4A-147E-4984-A668-D4B15F57E9B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805368C1-E553-4440-94B5-42D022AF4C2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325F761F-E7EA-4CF5-B8A4-97FF24E9A6C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58581D7C-5E10-486B-AE4D-B7EE0683266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9FDFC2DA-EC52-4548-A3D1-B473EA4C3E0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49E19BFA-7BC8-426B-9BAE-590C0E4C5FB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640DA9C3-5213-40C6-8333-A5827E3F8C0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6D442473-975D-4800-9AEE-403DD7278F3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64740A89-0DC2-4CB3-BF83-8DBE2639710A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D1517194-8739-4A3F-9CC4-AAE7617CD9F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64CE7C7E-358A-4AC4-ACD1-573A9C450CF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C7763848-1AB9-4A4F-934A-0D8AD34B5DD0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C1901798-065B-45F4-BEDD-BFBCDDA4477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8529162B-26C2-4C2A-8174-C83AE8C3F62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5C8581C8-1187-4C5D-8CE7-8BA1B36A923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DCD9E515-D83E-428F-BC4A-564CE9705268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3571DD29-611B-4F6A-BFD2-53D6C3D2235F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A9886179-5DE9-46A0-A6FA-07ACDBAA053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4A40BB79-51C1-402B-9AA5-84683ABCDCC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A278556A-EFF3-44FA-8D2F-220B550B4810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D71995F7-E75B-47A2-A0D8-657F3C83E1D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EF891717-06FB-417C-90D8-E3D67DB7563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26939221-96C2-4758-9812-BD540AB14770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86FA3859-D169-4406-ABBD-ED7696091890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69512515-7C3B-48A4-ABD6-689AA0CE2874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BDDA7E7E-5BD8-4BAF-A0FF-23617C4D39AA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F31F0A17-07CA-4409-ABF6-9AE729D1BDF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B550CD9D-E99D-4D74-AFCE-30161E126EA6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0F6AB6E4-9931-4674-BC1B-8E65FA3EA17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4A975708-BEC9-4F37-838B-17DF4AB6AA16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AD74885D-229F-4CDD-8E8C-097784CE046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200F1D09-2D7D-49FC-B843-04201881210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1674A060-2ACD-4CEC-B07B-F6EA460A0BFF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0B93579D-573B-4F8F-9491-C21C4CDD6F74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D7D3F32C-EFF4-4151-8F5D-0F6759A05B2E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952A65DE-435A-4675-9275-4376AC0AA846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77ECCA4B-F8E5-474A-B433-81BFB76ABD8F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EEF27EC8-82AA-4277-86D6-AF2C59EE680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F6361A90-ACCE-48CA-BF7F-12C996393E3C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7CE97BFA-5CED-47FD-88A1-2CF64D22E10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30C0DF05-9C2E-4A7E-AA60-DFB70D66483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7EC2ECA8-2807-4CB2-8311-CA3970DB3A25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70DF7D96-0EDD-430D-ABE4-93FA53D257A8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3DA29C90-A96A-4D2F-9BD3-6E5FAFDEF1B3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2445C030-F819-4F01-B44A-0EC75D86891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4F8FD689-182D-42D5-B780-4F2CB880511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35A2F165-C20C-4E34-99C2-840CFF57C87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53362EB1-2FC8-4530-86C2-46331AD9A3E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7B2DC1A1-6C6A-4A53-991F-5FD4C9ECCBD7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C1D11668-90C7-4C63-8579-D618221DCED4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F01BB75D-F617-45FA-AC75-D5BF6B8316E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CC4B5AAC-8BDE-4BDF-9508-0A06E4B93C8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9F4A2155-D926-4C21-8F29-02F040A5823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E8C1EA8B-2F56-4F67-AC76-D4388A72D40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FDB2F0CC-3EC3-4A4F-A809-518330D0131F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9A1D3488-1D8A-44E4-B09D-B3FA3769213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6A283353-3305-433E-9650-ACEBDBA7DB29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03BDBB55-6682-4C82-B0F7-4C13DB2417B7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46171927-8B85-480C-8013-2E9A1C4131EC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43B4B0A7-FD80-45A1-9A3C-A584C801A218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97A92357-072F-42F1-B657-87772A4DEB0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6E66AEDF-5417-49B6-BBD2-FCCA17791B6B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E3B62F5D-FF32-47DA-A6CD-1EBC1C248EA3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BABE83CD-F79A-4FC1-ABAE-26EBD8EBD8F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959D2ABF-D336-4FF0-90CE-1F4AAA0B3CA1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EB395B9F-FD47-4544-B05A-F2ACE3BC7E5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BE534A05-9B9A-4840-AF29-79FC644FBE9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03D4E97E-FA6A-4270-83FF-8FC23BC33536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9BB5E162-6773-40E5-93C7-7F3A77F7506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7EF431F7-8061-45EE-B1C1-42F2722ED973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793535F8-A838-4181-A81D-B1451C9EAC27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EC8F28E7-870D-4247-8742-7999927B57A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092089B2-07E8-4B9A-86F1-DD1DBC86384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A930F193-5374-44DC-BE67-3E934523425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B9C645B6-4D85-4430-A21C-D2A4AA5AE999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CAC6D8AA-DC9F-4E3A-AAE0-6C135AA41E0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05708566-54A0-4779-90E9-DA4309B5F6DE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C02A5D46-9ECE-49C5-A30D-0A576090F0D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3E9767B8-C8D6-4135-A33E-589699559D5E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E20CE329-DF93-453C-BC32-6C42A81462B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02260474-202F-4506-BE61-F0485929FB9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C06F5793-DC01-4699-88BE-303E472039F0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EC4DEDAD-0540-44C8-BBAC-BF7D16BF5AF7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B35781B8-A0C3-4AB6-9136-D70E72F6C0A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37228E07-D476-4208-AC5A-62DD7209FE15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7A38AD9E-3761-4FF2-B369-6CE942482E0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B1C603BD-F317-49A5-B49B-A147E041A2ED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1CA4F976-0B7D-449F-80D6-8AE8ECE02AB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8CFA87D0-1D68-447B-A1EF-2AA1FA11C6F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E5D03ABE-D8F2-4267-A0AE-AAAAF40FA28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94BE6082-828C-48A2-8DD2-0A61658A0F9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F3446D67-245A-4230-A042-2B4B164E1EB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69D00B55-468B-4E6D-8754-B781E838F6CB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D20C1AFC-CEEC-46D9-9262-AB26C1DE12C6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7F427F17-8319-4613-A929-105925B43EAF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9FCA9EDA-3878-4E3B-892D-4F747044D8CA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40900AC7-8A02-4A38-967E-407839148211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46BDB159-3903-48E4-AC7E-AFD5D93C71D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772A76D7-7879-4E37-92CD-A67C08F2446A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588589FB-65FC-4154-94F7-C872D9E6572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1F1F7488-E5C3-4B37-B56B-ABF61D9A7DC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B8905AA7-E7F1-40B8-9289-8F582A8286A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DB9E0EF6-75BF-4811-8C58-CACE65482939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B45F3452-AF10-4520-9A94-A6A265DCEACF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920C35BD-5431-4CFC-85E6-D671706ECC4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505BF701-341E-460E-BB10-B5A49EC077C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F3972E3E-81F4-444A-9423-D3169A0CAA2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45A40EA9-D227-4BF4-88EE-D9B488E5A5A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7BE39661-D81D-4064-B861-C00A59CB503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F0B5F07C-6659-476A-B21D-DDFC31F84B4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813F2490-8A2B-4310-B288-6C1A049EB89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DD0D6E82-0953-413E-82DA-A9C2175A597B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CB331992-817B-4FA4-A50A-DCC6ED028384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8BFA1C17-CC2C-47E3-9F3B-F625DCEA5A8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4103AA66-A480-446A-9C87-B3C51F0BF8C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5FB911B2-9A3A-48EB-AF57-20D8046068A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863AFB9F-CA76-4012-A008-F95A759446D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720FC87D-A039-4921-8E93-34E8B6DBF008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E07F73ED-EFEC-4997-AA8E-4123384433AC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D1B51468-C170-4EDE-9B32-9C431C60FBEF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7CFC0678-EAD5-441B-B312-311384E674F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2814B949-C7CF-4DE7-945D-048E2342ECE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367E6AC0-34FB-48ED-880F-25BBB4F21B6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1DBA0BDD-C33A-49E7-87B4-011C3781BFE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0C0712A7-F0A9-456C-9E2D-15544761638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94C37227-98D8-4B96-813B-78945A467FD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30D15174-A7CF-4157-A2AF-52DA9343066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0F97FE10-2085-4557-82D8-66A457139E8F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BC5BD4E4-1674-4950-8F86-6707BE41DDE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53A9DA7E-5736-4E46-8819-62A9F646757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85655ED2-8E2D-4F73-935C-D93182F436E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CA6CD783-FA7B-410C-B78F-E0233BAE4F7B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AA101DFF-A98D-43F2-83F9-46D349B3B12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4773B777-7A93-4CAD-90F9-59EB8359E66F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5A48D471-097F-4524-87B0-81E3CDB38DCE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7CBB7D83-C6BB-4004-AB41-22DF76CDA297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A9C06788-0A19-4683-BE77-20974CD01B28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CA420654-F6F8-4791-A4CE-B01E66CF9EB1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949022AB-CDCB-464D-94CC-63A419824B89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7427FA66-E256-4061-84F4-529E5D8E88DF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A47C8AB8-9BA6-4134-AB4C-7A164749A9DB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4A985B50-B25A-4C4F-9C5E-2FD3D718CB98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97110607-33C1-40D3-9135-696269DF543F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E01B194A-EEDA-466F-BADF-E31735C1AA34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FED29799-B99A-4E13-8A57-800993C971E5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24643746-D8E5-4E8E-B50D-192D15520BE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AEF6A74E-383E-4A06-B6FE-26A2061F9F41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E756900D-C725-451C-A403-AA3C432C5D1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DFF35705-6343-4B90-91BA-B71FE8B65E1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0D413692-48E9-4B41-87F0-31A7D314857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9B20FD22-E47A-400F-84F6-8CA802131AC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074F5839-53A4-4E20-8CC7-111A14AF535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E0BFE6AB-A2AA-40E3-83D5-5EDEC2582692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2CA9C86F-2EC2-454C-B957-8A5261F7CD6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169BFB81-2FC9-4F90-95CE-33A03FC7D42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7B051EDA-789E-4FC6-B2FE-D215F6BD2B0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F8894CB3-54ED-4000-877D-0904B6E3F34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A4C2A55C-92A0-4539-897E-BE9B12DFECE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1802C57B-AD93-460A-8F4C-64D6B7C3290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E9DE6643-A3EC-49FA-9677-77DE496F8424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4A5A2799-627E-4F7D-A01B-41A705B3FF48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EA19B03B-7D60-4FEA-B417-06F61368D6F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4226129F-E2F3-4B05-A48C-00BDF0B126F3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CE608DEF-BC1F-4C94-B380-EE2EFB9B967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264940BC-A5F4-4331-9785-F069C9B93C6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F289D2D0-58F0-476D-9776-A85F6C96DA9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9538EC08-211C-4303-8754-DADECDFCD3C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F2A70081-9B8D-4063-B08D-493DA49135C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0E623286-4B63-4ECF-B5B3-BF02CF452E6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BA6D0558-07C4-4953-AA2B-19A8EF9CE52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8D173A27-BD93-45BD-9B16-432ABDD46E2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9501F368-F7D3-41FD-99BC-4270A3F5F6A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8D889EE4-3480-43B6-9E1B-FDB0BA70F46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08B7C74A-2EEA-42EA-B4BD-D090779AFF6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0FA67592-026C-4E31-9646-9141F5D9A69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9DB95608-3D99-4060-B2BB-63F18422654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A3CB5765-818A-4C0B-8383-90768716163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C6FF5F45-D18C-4D12-87EC-04DF0344014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687BAEE5-6C50-489C-85A7-6CEF873115C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3D7F39E6-7967-4780-97C7-46376DF881D5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EE55E899-0886-49D2-8126-3D13EC1E28D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EAD4EEAC-B79A-4A50-98C8-8E2F6D7C9BA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F847D73E-CAF4-41BE-A52C-EF24FBBC9A0F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A70E8E71-7AB3-411E-9E76-55E6BB9CA35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4DFDDC9C-A9B5-456B-A197-0F15C3CB72D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CA6C2A8B-8614-442A-B89B-8F552C3D479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BF25CE5E-4AB6-4C76-910E-5EB40B3956F1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D5A8CF64-FAAE-4703-8ED8-793739F8E927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6853CEB5-1924-45CC-AE58-C58D0893D22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590C015A-902E-42AD-8FF1-147E423EE4C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CE2F58EA-29EF-425C-8AC3-4FBF6713C97B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6FC325FF-F786-4E75-ABD9-726761A4042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386A7720-CCD7-4529-BC0F-1E73DA91299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679BA62D-E66D-4F2F-87B2-F2662D731DDB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B9C79F6F-736C-4AA4-A36E-5109EAA67D17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1FCD7ED5-27E9-45ED-86DB-7A50A79AB08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B4801190-E9B2-4CF2-89F5-D1E3EE23CF6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D8A965D3-D808-4411-9747-FD3EF5A3DCA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F079E452-D687-4A41-BDE6-F091F17BA80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21F871AE-7878-416D-9E4E-5B578AB8A34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8E0A83BD-851E-4282-8DFE-D6ADEE5AC870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8DD7A85C-B16F-49C3-B1D1-28C72F59CCA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F9ECB064-5773-4EDE-A759-491E74FB09E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0BC0005C-F604-4726-83FD-1989D1755225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AE3BD1BF-0591-4BC5-ACCA-4F388FAC8C60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30409462-C410-4765-BA1A-E07FBC09AA97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1CBE97A0-6661-40D9-B192-141CCFDD25BC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37B22E08-2459-4A7E-9A0A-4CADA31095E7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3FB4CFAA-31BF-426B-B97E-426D4E8CC1B3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82F17C66-88B1-4263-AC6B-F1EB5F175E01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1F25EAA8-0844-4731-B7EA-62B08CE00D1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AB75B04C-B63C-4D0E-8BA8-06F4AF53953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CCC52786-B2A3-41D9-B028-E3B10279AF4D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AB148E52-F4E1-43BE-9443-8B61B88E28B6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16DDE356-CD66-4EFD-9244-3A8F58E426E6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C45F7451-C967-4BA4-BDE7-7734CB6E747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A4F42F77-7768-485F-9E2A-BAF1CC74B4A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EEBA42C6-3B7E-4DCE-80CE-8A3A8783BD2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9D6EB08C-7C3A-4E91-8E4C-B50B0D32EC0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7C9FF599-3D50-485E-B0CD-8F698EF61D2F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36D7C7DF-FFC8-4607-B135-65D660E4B4D0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E47AB21E-9A6E-46E4-B88D-41F92B02B8C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B70C8633-9915-49F4-B9E0-8E89AC560F0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84C98BF1-02F5-4E43-A62A-74385DE89B7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9CBC4E27-6F6B-491F-982B-45B66A72960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29D01938-91AD-4FC7-BEA5-CC74EEEC3349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DE96F28D-537A-459B-AA62-D6C519CA766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F20129F7-CAA0-4A82-8500-40A64CA0B2AA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6832FF3C-BC95-43CF-842E-AC4A72A660BF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ED00FA26-09A9-4636-ADF9-D7048C93B51A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4E9C8BF7-B363-4ECF-87B4-5DAD7452D633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78506C9E-A8BE-47F1-AC55-EDA230BADA7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8E545B89-3642-4CF1-9563-07B15C7318C7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4EF51B65-7264-4648-90A6-48F56324AEDE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BF5C3C63-AE64-479E-BB1D-2BA28DF294D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057C5E7B-3FC7-4AFE-B473-59C3427EE41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822BB19D-82E5-48B4-B2EB-DA1A670D9E1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30233192-3B53-4609-802E-AC7713005DA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85A6A3EC-6204-4BB7-B881-128F6C157F0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18BA92B2-3AA6-415A-BCC8-354E496A147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27BCD814-A98F-4563-A371-10BD491D955B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6AA77EFA-1B32-4DE3-824D-0B088B9BCA42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D11DBF29-AC9B-467F-BCCD-0C472CE6D89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6F37E359-C085-408C-BF2C-CC1ABCF411A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C167F840-51DF-4E61-AE19-AEA03ECB4A5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1D0ACB8A-2DC1-4AF1-AA27-16A686B4C4DF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A65589B4-45FA-4469-B070-7814D9CD49F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B73CBC6B-8E8C-44AA-8F76-19340896B3C7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30943048-BE5E-41CF-8E8A-EB6C8684864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935EF2F1-E4FC-4E7C-8DC4-3DD8981C998E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B422789C-942F-4C2F-AE1D-75FEB2EF170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958F9CD3-9CE1-40D9-863D-360CFCB236E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8559F2AB-5066-47CD-8399-7D97F6414CDD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E814F976-F1E1-48AD-8459-EBF5B315EEE0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939067E2-CB09-4786-A882-0F096740F20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FCF8211B-4EDE-47C1-9569-58DCBCE23FF7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EF15FA43-CDE1-4D51-A236-50277894C1A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43D88D27-1E6C-4E20-92CF-5CCA8AA94D31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F4E0DB1A-E61E-473A-85A1-9DFEB0C7229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29E61DE8-C214-4735-B0A6-60696EA3430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F58339EA-3B9D-4465-8DFC-F3A475AFDD4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688D963A-CBB5-4D3E-BD63-D16C135DC4D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987530E0-FC69-44B2-A354-6527EB3A24E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C4DDCC86-ECDB-43CE-BDBE-7C30D08767A7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0321AC7D-0774-4F2B-8128-605B637216EA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8A196338-BF5D-48F3-B426-8A7AD7DB9F66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29562BFA-50F0-4CE5-8DE7-CCFBF89F7E57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9911FC61-25EB-4AE3-9740-7E1C4CC748E8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A1167B29-CE7E-473E-999E-C3DF1B06FC1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CB9B5566-2362-4C5E-B0C4-5CE0E4735E5E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C05030BA-935A-47C5-AEFF-9FA5169B569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FA3A1F3F-3C8C-4C9E-9139-3C856BF39B0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F4E66CBB-32B3-463C-B2D3-C28B39D8CF3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B8E67F3F-9201-4437-A13F-96DDBF8656C0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4C646F4D-BF9A-4ADC-9019-4B34847815F8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7EFA28EC-962F-47E1-8D1E-4D01F6EFEBE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3BD0A29A-8FCD-4C35-B5B2-4C7F4497A16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564BDD95-C9DB-4957-9719-3478E318D78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E0EFB8C0-119B-4963-AA94-4BF973E6FE8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9407208E-34C9-45C3-BF53-0BBC1A9DD3E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6188C501-A87B-4FFB-B322-FD40DE906F4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A791E499-F821-496A-8AC0-157CD99A055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B1727E9A-B136-448D-AD77-44A8D1E8C924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A8947332-C6BB-4717-8094-C592AC9E7965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A0D9C1CE-1E6E-47C8-9FB6-0FB84369909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8747A0F3-C402-4CCD-AFEB-8A7A5368C54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E1F0A0D8-28C5-499A-8F5D-0EBDB92FEC3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39BD0F95-3B09-40D8-831B-F71DA626FD4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E40F509A-421D-4CE9-97AC-A6A548A459BC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312851B1-766F-4FF2-B4DE-F4F511F7DA19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44A1BCB6-E56F-4361-B53B-E99F00712F38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3906C036-B897-4687-95D7-44E5603AC81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0F6942A6-C16A-4F33-94D5-FC2B3BA98AA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3348B123-DC47-41A5-AC8A-5973644312F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218FED79-21D1-4929-ABD7-50B2490B50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A36831BB-AC1F-4FBD-A75C-251283B8339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CC33D82F-E574-4DCC-A71D-EBF7062EBD6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4D397A5F-3B2C-4D83-BDED-3C986857DF4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B8BA7A46-B966-4717-825A-2DDD34AF3453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FDF6B7AB-2983-4F18-BDB7-1568860FB56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66BB69C7-7E60-4F03-B6CF-B48C57DA3A6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EC982AE-3081-4461-B225-041AC552623A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97A7282F-BB28-4FAF-9495-56524A24CCAB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FD32EF20-820B-4226-8680-509E6A7650C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E25A625F-CCF3-4A8D-9F0C-78F2962A4A48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9E32C084-49BA-48A4-BC4A-3CD8F82113A0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D16F684C-FF64-49DC-A256-97D0F2C437FF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022CC4CC-58B3-463B-A80E-458D00040573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27A2DA04-155A-47B3-8F59-89A35DD2D7EB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41AA05A4-C718-4EF8-94B3-6EBD7D0FE75F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A43C92C1-A736-4789-A4B5-0B23C7A0D221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0F7A5543-5362-424C-B5F6-FC3298AEE32E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63CA047D-4E02-44EC-92DD-5E371B9EA1E6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B0A1FE5E-79F0-42F3-ADFF-DEB5D8CEBEEB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64D8294B-1334-4E83-BA6D-0E307305A741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E01F6B15-AD14-45B4-9E72-6B490923FD9E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81F9E950-FB87-421C-9559-BB2E41998F26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63F8E979-00F2-48A5-9CAA-97525D74B8BC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C81CBBD4-E111-4CBE-990A-93A3C562053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91F8FCDA-B6D9-4BBF-8FAC-CB67713BFBC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FF09FCDA-B8EA-434D-B87C-5ACD2C4659F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EE6F7C24-02A8-4A07-B45A-ECE5CBDBA0B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46138539-D18B-4C2D-8F68-609D4076656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A125A916-C500-40DC-8E73-7E111E68F75E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2CBA6155-6FF0-4B6F-8AD7-3A6100446A6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F643894E-A09A-4172-B236-B99C199E611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1759176D-FA3D-46D2-8072-2625A9D6DD2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F6C599F2-8249-40B2-8DAE-B255D2B6E3D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560389FF-0D31-4795-8C19-21CE99F878E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D2328C25-0433-4B71-BF49-E4D71DCEBD7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646750B1-3763-43E6-BC0A-89D540FA3A48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0D625FD4-FDB3-4A47-BDA3-6859FD8BDDBD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BD150411-3FB2-4743-A0C0-FDF06321640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66076C97-0FA3-4C44-9BCB-54BD68967B24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CAA0999B-1E76-43C0-905E-5A62C6B35DD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6C3168B6-7482-47BB-86B6-B42848BA393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75664491-A1E3-4A60-9419-37B5C7F3350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978B4FB8-28A0-4DF3-B57F-11A0CB577DB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C2402C13-AD39-473F-BEA4-A19F8ABD940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AAEFDC45-33B2-4249-BA61-66B6A138331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BA718617-5E24-4175-A9AF-309FB345F79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2E6CBD2E-CE1B-49C8-B88F-22CD7E3CF5B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A9D1C541-58DD-44D3-BFFD-80675A451F3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6ED1057D-0F3B-4100-A5E5-C82F92CDE45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B073E71E-D8BB-488C-B387-677D37AFB9F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287CFB7A-9F42-4F21-8B5B-DEB94A7B2F2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6328E3AC-54CE-407C-B1AD-40C861E007B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C9891180-D1E4-4ABA-9394-D9841EDC81E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BC7B3981-C062-4FF6-B436-89EA627F7BA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248625C4-141B-4673-89B9-54686DDCDBE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591BAA22-302C-407D-B2DD-FE82D9FE6B69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44402A5-EC1D-47B5-83AA-4BECBA68058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2A8D1F15-A7C0-404F-85B7-13BB7735A50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FD6183A2-6748-46CA-88E2-FFC1B7176775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A29A296A-EE97-415A-9558-D3C57AD8AAC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EFE3FF9E-F5AE-457B-AA72-824DB184593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B69D6532-E6C3-4AB1-93CB-7EB2FE13843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00186E6C-9C4F-4B32-AB0C-5934BFD28F42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5E41C35A-167E-43BC-B03E-B8676FBAF67F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E2E1875D-F297-4E4B-AEED-E02ABCC681F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90B2E563-C0AC-4E7B-9FC5-CA954FF6EFC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056C1C3A-8568-454C-A241-D8404946CF34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A51C7890-61C1-497B-B9BB-AE8D9980ACC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5AF26CAE-A41B-49CF-82AD-614754F40D1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D3A14CD4-D637-4F1B-8B03-FCA298ABADD1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2F9717ED-6C1C-413B-AE80-ADF21B65229A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EB6F3EC8-E0FC-4C05-83B4-B2EAE61EEFA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5C45760C-4CC6-47D1-8F85-F0C3748CA90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DCEE6CEE-DBAA-4786-93F9-E397166A30E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AEEAAD2F-972C-4766-B381-303AEA49D046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4D37327F-1D16-4C15-ACDE-B99255159ECA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D99F43C0-47EE-4EB2-ABCD-352568723DCA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EF735BBB-9A86-4504-AFEF-55416085CB9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C8B1E3BC-99F7-4F60-80BD-1A15331F259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E527950B-66C6-4C28-89D4-ADDD989D36E8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1E7DA532-86D9-4B47-8A95-9B42F9AD19FC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3D7A254D-879A-4BBC-B118-423753ECA669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7A9FFE38-4C0C-4AEF-A095-41D55D4FA8D4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B31D1B61-FF9D-4E0B-B6F8-E295063525EC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F06FEB8A-88F0-4469-BBB7-87C094F0C600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4F8AAAE7-53C0-48A4-A198-2B323448DE22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6390CF37-BC4E-44A3-B3CE-15583DC9C6B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94F7AE69-1253-42F3-BD5C-E01365CF6AD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7DBE405E-725B-4066-B872-2506F14CFBDB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10F45636-7C4A-41C4-9C68-EEDB55BFEDA1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779F2EC9-49F5-419A-A077-205107AC297E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5EC4A4FF-FD55-4E7E-9762-AFBECAED022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62BAC1FC-B741-41FA-A13C-7A941214B44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BCB094DA-DF97-4FB9-A52F-E1E1D25527B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EA3C85A2-0E1F-4713-BE1F-37D9154EDDF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2AE41310-010E-4E1A-AA56-E8A1BBD56F63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038C4C7D-91D7-4ADD-B0C6-4389E73E17E5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7DB148EF-487D-4D62-BF2C-E84570C278E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42557D71-421B-40DB-93DA-246DCC992B4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D2DB0032-72A1-42C2-92AE-8FD6263701C6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4A9A282B-F0B9-482A-903A-597AEEA88C4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4DAC3A8A-36D3-4ABC-AF5B-319B881F2A56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EF4DE37E-7050-435D-86D6-12A2C06E455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0A63F63B-BF09-4417-84C1-CD24D5698536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90847B12-7842-4185-9835-6845339AF496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5E05B0E8-BF8A-419C-9E58-930BCF37322D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493CC38F-3E97-42FB-8121-76E60AA87D66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AEE25098-C4F7-407C-92A6-4F0BA173DEB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E42C439D-087B-4BA2-A7FF-98B0C6CE4175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A6FFEBE6-0B6A-4930-91CF-63AD316CB148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6D8284AA-F8C5-482C-9502-19609A41EDA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084B46E3-C9F1-4858-A8E8-461F9F7D89B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103805DF-BAA1-451B-9106-A01C25A4CE7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035A22C4-FE7F-41F3-9F82-10B8E28F353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FD3B2A99-09D0-40D9-A129-B1B000BB3BE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938E4E86-97FA-4539-A776-5A6A77EF2CF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B43C1C55-A816-4ADC-A8F1-3CC406536C59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0AA6C062-0525-46CE-95ED-D7F3104447E1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A37E4F53-74D2-4FF9-8935-1CA7F40ABDE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31906096-B2A0-410C-A74F-52CE43E868E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2A68F101-C26F-4287-8631-887C675761F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D357646B-3AA8-4765-AC90-5435D9E21E8D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D0D7251E-32F0-4E49-915F-0E1BE122CAA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A6762702-7B02-4586-80A9-211F037CD8DB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72C28249-F971-410B-8843-F7FDDFE6CF0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0D4FD092-D0B1-4439-87DA-E5F883B9A528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82D6BD74-28EF-442A-BA09-E8FAE59B1798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356E55FC-427C-4DF7-A0F1-509AAC92A1F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7B41CBBB-05AA-46E7-B98C-F7E64B287A1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5A4C71E7-E96C-4AFC-80C7-3A73359BABA4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8DCAF6C3-7383-4E70-8965-69211216A38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B51AFC6B-FCD1-4872-B585-AB96A07BD20A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312C0595-3591-41E7-9AF7-332455FCFF9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4CD4D6F8-7E5A-4B22-8443-7A227CCC83F2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5BE72C91-2B63-4B9F-B66F-A37EC9C9004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ECA22F7C-7AF3-4CF5-990E-005E7841CDB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BAC76B3C-A037-41E3-8C89-C86E5BFA921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8020F2E7-D53E-465F-8910-EAAFE3C6033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A2FC7359-C37D-41AA-8556-D18DEFE12E0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2F8E27E9-59E3-47F8-A1C8-66413A4D8B9C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C404E5E3-AD52-4A65-A2AD-81522D0F61FE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531693E9-3916-4FF6-ACC2-3F78C85AE4A6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F07013E9-088D-4734-AE94-E527279F492E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954B0137-43E7-4A6B-82D9-CEA00A8E1BF5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BFF60A7D-A115-4968-8DB5-7776CB3B9D5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C707CC68-2D00-444E-A993-EEFD823EBFFC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65051D32-FD67-4A2A-9962-272004729F3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EBE23399-57E5-45C8-A965-4A93106B19B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951C6D03-03AB-444E-93DB-D4EEDF00513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EB6841E1-12E4-4895-AAD8-6FF584563DC8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024F181C-C492-4184-ACFA-7FEDB59595AA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0DA9A5E4-1153-4AD0-92AB-8C25450FAE7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DF5ACF6B-2C66-4077-94D3-BD2913D797F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0638ED02-4EE5-408F-A124-C8195D11A35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49D34A27-D747-4442-A503-EE0FF510F0F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5A198F0D-ECD2-4F14-821F-7BD2CC3CED6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E20F52CD-8BAD-47BC-81E3-FED25EEC17D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07AB661D-CABD-443C-AF33-A046B5875ED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2C749278-4105-43D3-9BB3-C6467F0F9D4D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64EC4B7E-82DC-4859-8A17-3CF6D7B8F785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C6E03551-D1A2-49BB-B90F-227356B637A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B5AFE306-C3CA-499D-B67A-41B4A13AD43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CED6BC11-6D32-459C-AED2-7A9FF925FE8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11A5E3A1-8368-41BE-85BC-EFDF4AF0363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7545274D-0F76-40E8-B83E-AB20398F9485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B4361279-9CF9-4313-9AF8-5B7910DC292C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07032F5F-383E-451D-975D-0C2591DD25BB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06C1486C-838E-4072-9B66-FE936ACB374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A921963C-0BEF-4D42-BDE2-7AF14392B2F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F85B0D7F-6A6A-4BC1-964B-B195B6D99E0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026EAF9F-9AE7-4C7E-A550-2DE934410AA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5808172B-8AFB-4F72-87E2-A2CBEB9AED9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EBC45D12-DE61-4336-AB36-2DCAB155850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AC13ADF2-0EAF-4F72-B1D8-3AFB682732A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2CE93BC2-7609-42C7-A216-22FD14B809DA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9CA841DE-8175-439D-B17E-C70D3520F5B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8156F2E6-C578-4434-90E5-DCCBDAF3695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1CA15728-95CA-4D69-909D-DC9DDAE48C77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70210D1E-3E43-4F1C-B11B-5EF3AF409C31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F3089EF3-8E51-4F15-9C1F-3BFF56DBBB7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A7BFD4CD-193C-4F64-86DA-8F5AD4ED2ED4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AECC1C31-8D1D-4CBC-9E26-58FFA178E32E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16CF82E6-EDA0-4A21-A8FE-272B63A15881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1732DEE8-1168-4548-923E-930EAA37F2FA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CC749EA4-071D-463D-A526-1FD751C6ADAC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3339C886-7F24-45BE-8B5C-E852E2601558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D8162634-B9C1-4CF6-A2C3-1E0811E0FCCE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7BAC9C3D-E8DD-41FA-974A-AD2370630505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2D6E3130-EB14-4D90-8757-8E4BFF57DAA6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3C542E3E-67EE-4D48-834F-4610B52B0E25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86856685-56D6-4DE9-B2E6-49F8D9524DD6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484F1F51-98F9-4A84-9559-41889D47902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F115C2EC-411F-4333-8774-A5CD2A2557DA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A50B5CF0-3244-429B-BAE4-3226F7B0612E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43A38A61-9294-451D-AE37-72224EC1467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E62F0710-3763-4024-8610-172F850F7A2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2AC32AE6-DE5C-4EE8-8E2E-011343E1260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45B2819C-C53F-4793-941B-76CF7189229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C9F1E11D-AF9D-4D0D-950F-2672285DD47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392D8136-1F21-4711-8052-33A7F5B09829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8978757B-D7AD-45EA-AECF-72F92DB20EE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8EDC4AE1-5FAA-417E-B605-DAAC3301E8E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31D3B1AD-1B38-4A65-A57A-0FF51C3D862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8F994775-08F9-4834-BBB5-5D29FBD3B45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133B02C8-64EB-447D-9C3D-45C1C5ED5B2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0C36B885-5197-45CB-B292-3A15C1B56EF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3E854319-542B-4330-A5AE-84523260181F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F7D6D688-5C58-49BD-AE2F-385F77538259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F8469845-C232-4E01-9A88-B80D6C27415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F9ACFE8B-1EC9-41C5-8D7D-100F7828A521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C89795A5-00E4-408D-80C0-997D89323FB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A91903F7-502C-495A-86A2-FA097BF8F44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367AA366-EDEA-42A4-A425-2ABFB6EF218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F31D2FDE-165A-4B0E-A5FB-5B9F4DD2D89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5DB04690-00FA-421B-ADBD-6387A8F86EB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75AAC433-883C-40A2-9666-4C91EFF5071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66612CF0-F3BB-42A7-929B-4A878422FFC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39171E16-77EB-44E1-8190-D12C7062DE9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37FBF713-D9A6-4C0F-81ED-BD11855BECA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B2810F63-6597-4BB5-9991-9CC74FC62E7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44233578-F10F-43F8-BF9C-43DE558D788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AFFB193F-4BE2-48B7-9FA8-0117A26AC1B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6EAE5C9D-E415-4D37-B522-46F536C3C33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D7911C01-9DA2-48EA-ADEE-E4505EEDA48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72956CE6-6C8F-47C4-8099-3A359E9F186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13F35880-2022-418D-9109-962B2D26AB7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9186FC14-D4C5-42FD-B1ED-13F4EFF44339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69A70D46-9B40-49C3-84E3-2E4D1C4FD1B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12764C7C-C8CD-4234-BFE4-DD82C678395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2B13A4B5-7F50-454A-AC02-36E11196D7EF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3796B6AE-8219-4D58-92FA-5C9ADC968F3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E3713D3D-B849-4609-A47F-4277677DBA0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5BF29DEC-9162-4F7F-8B76-3A5025723D6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6CD766FE-5692-4E0A-A43C-E24D6A1F3B61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D1E21B3A-B890-4DCD-90F7-FCD4264FFFA6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D72CACE2-5CE1-4119-994A-801490F48AB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5EAEC5BE-CC68-4718-90FC-D2AD1100C8E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9A7BA20B-26E6-4821-B856-443FCC6782D7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6C469E73-A433-4EDD-B8EC-3598499D0D67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7540B7C9-4E84-4602-9DD0-43C25B99EF1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C475ECAD-E8AE-4B08-9725-9BCCD3DA27D6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B35163A3-5FD2-4A2A-9C70-AA14FFDFD2C0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D2829453-CFDB-4569-A951-7D4C2FCEE3C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81C06A41-C718-4861-B291-26B4303C73F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CC1DB024-03EF-4663-B26F-F1D9BB1C303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3A0B5A5F-2ED4-4246-B3A0-ACE51F0BF4FB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03720588-DDDA-4C85-968F-B4B7AE66B10B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727E4EC7-D2BC-46B5-86E8-4977BD7685AA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602B3F14-9440-49F5-A9B4-60AF039D065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90DCA0CC-50C9-4334-A794-81A747517E5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B03203FE-097D-49D7-A996-2DBED85118D7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96CF1E57-9473-478C-9D87-F45DF7E12E23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9733E7FA-962E-477D-9629-437EEAE1506C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0D55C3DA-6BDD-4F23-A120-D9CB7FD9D28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CA3ADC05-25AA-4D29-A522-32239C155F15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F98C4EE7-98F8-485F-B28A-9308DD6D20A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2B8293EF-10E4-4A3C-B089-68B27602FE54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F151D44A-D1E7-48ED-8986-FD89FC1149C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D6DB75C0-D72D-4977-90E1-F4A3202C4C8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ECE36048-507E-4C9A-AF65-B266FFE4BE2F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6A64745D-D1F5-4C31-8D31-476DC812973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430BD4EB-9B3B-4BC9-9CB2-2F625A6DFCC9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B6004B37-AD65-4034-A78F-F0A253A4D25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C9EA575B-3531-4D67-BA25-AA80759ACB9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336BD909-3592-49A2-BE1B-18C7EDA9A5F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13DD22C5-5A81-4771-AD52-E49CC8C18D3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6060F412-97BD-420D-AFEB-997A6307BD6E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B6994660-0C33-44CD-B825-E054082BA43C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3F52A092-9603-423A-962E-75A50310BF8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3B276D95-B1A2-415C-85B9-ECDDA33D31D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C3DBE4C9-69B7-4760-BCE4-A71B20F3A13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CCE63036-E5FF-4372-B5D7-F8607E43F8F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C251ABA2-F7DF-4A09-8D82-58CB4D4A9DA0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876D2914-B350-43EA-ACCE-1288A48205E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D67FCDF8-A68E-4C59-90B9-ADF502D5D39C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E88128AD-546E-4946-91AB-B624168E1069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003903AC-0F5E-4816-8C66-0A3AC4069E1A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910F58ED-B28A-4BD9-AF08-CE2AA698FD7F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5D66BBDB-3FB6-4846-9D04-209D36E19C9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23B1A26C-3A8E-403F-BE24-54BF5B06E7ED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B062F351-C59A-458B-96B3-52B09B4304B0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FF50A7B3-8BD3-42CC-9422-171F5FE4D3B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BE89E6BE-0877-436C-988A-D77BA4EEB06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6B0C5F04-8E03-40B9-A0FB-5EBC23E539F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9C0DDBFB-8B0A-40D1-97AE-47E8DCDF7DC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EAF8083E-4CC5-4DCD-B174-A89DCE16DBA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355FA5EE-D997-4FEB-A89A-9E04F33EF5A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2F056E54-2D0B-4A6C-AAB3-D5695FDEA838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3E085972-0A2C-4A65-A8F1-86F6628E3FAF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714E579A-211F-41B8-90B5-23EF5E49879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56541507-D14E-4E51-B858-5841FFEAE42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AFB88538-1560-4AD8-90E2-303972C08BD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DE81C621-4C45-40AF-A7AC-347F905780B0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6D6F8DC2-319A-44AD-BCA5-587CDD57C58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2A48C1BF-1363-4F91-8BEC-B4F894BD7A49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1B4FE79A-6BC9-49F3-AC9A-FA22258283F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34D28C6B-D213-4277-ABC8-313BC7D56C77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837D2F08-3305-4B3A-A395-9174ADCAD20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1E48E4BB-C29B-4A83-A351-68BA9784D32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400FA549-930E-4AF0-A979-AC01D09FDC1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EBF13D08-510C-4B98-A2A5-F6810401B26E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108416E8-372D-4930-90B0-1A02979D829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582923F0-DC0B-4FBC-BC4C-0F27445BF0BF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80D5FF0B-11C0-485D-8AEC-44064030C1C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446B264A-14A5-4B07-9E35-24F37234AEF7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B5AEA874-BEEF-466C-A7A5-A0DE8B99E46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488AA95F-EBDE-4641-B854-817C2F75458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9E27CC6D-912D-4B59-809A-7EF50EB9373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8F8D60B5-F112-4CF4-889E-52EA3E41F09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D398C990-4AED-437A-84B1-1EE91894807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F0932E2B-F1C7-43BE-A54F-A6A29B8D7837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FC6EE91C-E3C0-4FFC-BF37-2C0AAABE7F36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13F720F3-57B3-4E48-A6E2-FAF22DE0E745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6C0DC319-1E74-46FD-BB7F-234EA09FF57C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F989FB82-CBFF-4A03-AFCE-3DEB676FD690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D4FA7224-8413-4528-B963-7B39C908B0C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6C5056B4-6A07-4D3C-90DC-B53A30C9EF64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099BF13E-437F-4545-A241-35E6BD994F3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519FCE57-4ED4-4C46-A3C1-2B567C93DE9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A3449357-6A23-4D9D-BDDC-F33CBE35402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0DE934EF-C8DD-42CA-9ADB-3EABBF5B1AF0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FBEF6019-DC41-4F70-A724-39FAF94CEA3C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F0E50D5A-694D-4DB7-B624-D85DC63CEBF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EE105C96-BD9F-4E02-9C94-A10BE6ACFC9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640D0EDB-27F3-4B0E-B763-FD2A62C4147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8F8573F2-FB86-4F7F-A3EF-B2EB0E22FC4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05C3AA7F-961E-48BC-B43F-044CC57E66A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9AFAC40E-17C2-4DF1-843D-8374FD27413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F5F33150-72BC-49A8-94BB-D4C74B72F95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B1949888-C3B1-4FC8-81BD-325342E575FE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4D009604-B8DC-4CE4-8924-21B42FE28E14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94433A3F-0BA0-4C67-86CE-1318D0B4B12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0C4D9151-8AAE-4403-9A45-D9F8BCD8695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C18C6902-557C-4012-9591-233684F1581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956145C0-E180-483B-8864-C2F0C29B61E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2AC6073E-802D-400F-94B9-908730CB11FB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B6A293D5-78BB-49B0-A7BA-635583A9D161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D72F96F4-3C25-4CF4-AEE6-AFE62567D180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32AA2E7F-2650-40A4-BB95-484AE0BB0E0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B297F046-8949-4F56-9574-58FA5AF3605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33202CD0-6A7C-48CC-9359-E1170E3475F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6758975F-E17E-47FA-A3B5-E9CEF2CEF1B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8865CB1A-DB6E-45D5-A89B-92852867A1C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8D457EF6-232D-417D-88F3-B0D74F1AE70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248893EE-E7BC-42B0-BEDA-578909AF2FE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0FC6CC2E-852C-483B-B427-24FC6CDF8F9D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2C7B29B6-5507-4BC6-B1E3-BA3B091B218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5C16C543-AED2-452C-B88C-CB3DD10354E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9EEF607C-D69D-407A-8957-F781A32C5D35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211FB814-540E-4265-AE42-BA2F40638E03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DA63EE0F-1F23-456C-898B-2DD52AB7278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CB8A9CB8-7A16-455F-B1DD-089C93152E3E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309210AF-FD1A-4855-9A3D-31A291118D8A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1CF4FA0B-701F-4B3E-A1BB-5091FF0F1B89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B5EB4237-CED8-4EE6-8A81-05A5EA8D926D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C3332B05-7992-4914-910A-8E444D5590A8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8B52F599-B849-4A7F-9706-E8A7BAF6B916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1E53E6CF-7D03-4C32-A517-30857AF9E6CA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78325F46-A44F-45FA-A78D-B44CAF88C039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ABD25DA7-9DCC-4809-A63B-F039C69D3448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39250396-697E-4AB2-8A4A-E2ABD08788BB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6A2D375D-8F96-44BE-93A8-614FBBE1DE3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CC19CBF1-9F10-4BC8-BF7C-669364C22BF3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276A357C-849C-4B98-AF25-591C3E88F79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4E36952D-5B12-44A9-8173-476AA2463AD7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5A314348-8C85-4C52-A7B3-02D7DFBE210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45969556-F52B-4ABB-8DFA-CDF1F29197F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BA82AAA3-0F1C-4076-82B7-3C6A7856FF3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D3660704-5063-4498-A0A2-EFF36AFB850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C5E70E7D-B9F7-4E66-8935-0FDE6F60246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102E320A-89CB-455D-9BB3-DC4903E0129F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F30133EB-9226-4399-B5A0-16696836974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FA09CF93-6275-4FB1-B0FB-90EFDF2E3E0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D4A5F2E3-50D1-438A-A039-F7A4F7F9B5F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C8C6A308-DDFC-4DAA-AB29-BE95F445248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FF4CE98E-8E2B-4AE5-B3A7-B0B822E82FD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91F6D13C-DF48-4FCD-9613-51295F1033C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8CAF8E19-F79B-466F-A7BE-C347DE85B0B1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30DB0DFE-7CD9-4D46-95AC-28660536CC5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D3D36FA7-2E0B-46EB-872D-4D76DE0B450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D59B9047-0C4D-4553-A23A-8F505AFC1BD6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5A91E471-2084-4C7D-8BA4-10295B981CA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0FBE987F-B933-46A3-B890-F142C7E9C04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DF1AD55B-8C97-45E4-ADE3-A19DCF2E07A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C8CEC643-4B89-4DD1-8F41-73CB4664D67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B17DAD06-58EA-4130-B0E2-7197821CD9D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1EA4B893-C0B5-4631-8FF7-37CD1A2F941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ED102280-87DC-4CCD-975C-166B1329983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3DAF0169-D577-452A-8F99-DF0D20B3033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CA5A361A-3F4A-4EA6-8E12-E43CDF3E5B5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60D96185-A60E-40AA-A941-C984F338AF1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B4AE618A-286A-4676-B157-01F44F64B71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FC9270A6-353D-43F6-B7D9-EDF809ADEB9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B34ED6F4-BE75-42A4-8E31-48BDFB605B7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BE0B69C8-8EF8-432A-8285-7B4C48FAE96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46EDA499-4022-49BE-B3DF-582C6D4EB42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6F9BF2F3-56F4-4E62-B291-D1A35505BC6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571695CB-ADB4-485A-9A9B-0272B5872148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34D485F8-98E6-4F5E-8C48-201E961B88A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2496FBE5-EAAE-49FF-A6E4-B8D6A2AF0FA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2E826115-74E5-4060-B20C-3B96D7E74777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B5C20B2B-6F6D-496D-9F98-130D539A236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F7C44967-2CA3-4927-ADF8-64A09EB62CF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FAD7481C-C237-4C8E-B87B-22036F9311A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12D980D3-BBD3-44B2-8B43-F8D404B3C0CD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D5A2D86D-28A1-4BF7-BA9E-CD512F5FD169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76DB9F88-4122-4B98-9D36-A3AD906A246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9F8B1930-9B2B-4C99-9DC8-7E853107CB4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CAC1A434-C2F9-4A9B-96F1-38A8E9CC3290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C1F17899-985F-444F-A452-C521BBECE49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90470166-E08F-41AA-B591-AA3AD0C3D06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449A322D-9AEC-432A-8327-D579B1766427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2F600B9C-7751-4410-BBFF-049C4423403A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7345CBA7-0659-4762-BE17-5A59AE8FC05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5CB7BD25-8A74-4003-90C0-A99620516CF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A7C6B332-1AC1-458C-818E-E865437E6CD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5E919F33-7006-4707-90ED-80C0876A3B6D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593980FE-16EB-46CB-81C0-37503EC86E25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25C31453-B4ED-453B-9B68-79E291E202E9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6A82471A-F987-404C-97AB-BCC6A9120D0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DAB5578E-7C44-47B3-B14F-70DE111A407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E006E4AD-6FC5-4E94-B787-E546145BDDB4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99CDF41D-A5CC-4F6A-B83D-AB9718CB7E01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EE25075D-9E54-4855-99DF-9A6EE84189DD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748427F2-74C3-49EC-A11A-3824E39E3E8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1EA8B902-AA68-44E3-8F27-BDB2552986E9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F50C221F-F8B9-4722-B3FE-A0D41B3B0F12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A7DA9BC1-975C-4CDC-92EC-2253247391E3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C873B657-7359-4BE3-B595-774CEA3FBBF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36151953-B825-4D07-A23C-F5C89D32900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A7FA457A-4756-4B27-9FB9-53C1A4FB2658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4C759825-45A5-4CC8-B625-30CED7CA891F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83B71E82-1356-47FD-9606-B3C0CF4BB5FE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3BD115AE-6F62-4117-8D14-678E01538D2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89324907-6461-4708-AD65-16F2A8EBD22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407A2095-522D-447F-A87D-B912F32EA1E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E8DC9971-CC59-4209-8412-A11A9688D63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148236F9-01F8-4F6D-959E-BC8803321A9B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13678EAD-07FB-41D8-ABE9-5EEB99261E58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C7B37489-9E84-4024-A0D5-4874A8035A9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AA9A7ED8-AF92-4F96-845F-AE35379DA1A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EBA355BC-1730-46B2-ABD2-404FE6EF3B66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ABE86011-D6B0-44D3-B372-22560F1DC5C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F9BE96E3-0323-4249-A666-E4D7142F4048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D3EF3B3F-3F97-4E84-95A5-80AD6FB7B94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93B79202-5119-40E4-9596-6993FAE91AFB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01ED68F0-D083-477E-9D83-8E70467E7B28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8EE2BB03-F03C-4B69-8CBB-C2EDB8D6E65E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CBA69716-9006-490C-93B5-2B2537F007A6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D1DC0DDF-58E4-4739-BC69-DAC2F59A63E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BED37252-762D-4C19-B2B6-47318497FEDB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51C63546-368B-409E-A26D-771863E8F2F1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726C4478-28C4-4700-B5C1-4FAE2D246EE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72F8D922-B612-4028-8FF4-139C7D140D4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4FCAFB05-E7CF-40BD-8D73-CC3A3B0D448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12787B95-F716-44FE-89C5-BB07498F421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39442464-1BC4-4F18-BD65-ADA0C66D67F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1FAE71E9-EFA5-453E-9741-D87480C09591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A00F0AF4-AF1D-413D-B2DE-F435924FFD4E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26DBF66E-47B5-4CE4-ABB0-D12B3296CC88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E8C148C3-7D83-4BE3-9B3C-967593846A7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560A6A9E-B787-479C-8D92-7F2386D17E8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B6B02172-2D4B-458E-A6B2-A2183B33499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087931E2-3716-40A9-9F2C-9CD0B83C1897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7D86CA38-ECDF-40B9-ADA4-11E3EFC92E6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35556F3B-725F-424C-8DAA-BD779AF318BF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AF9D3E54-23A4-421F-9F40-B0BDBEEE5A2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6B6CA154-88DA-4AC8-A1C9-1A1E8935C1DD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CEBBAA59-B451-4B42-AAB8-BF2FA8802C2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E9F1ACDA-FB7B-4F4A-AB83-A86D62B2B97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9728E8AB-26D6-4EDD-B9DD-0F447E9A3461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971E81DB-90D2-4DF9-98E2-35812182A17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CCB93BC6-CA11-4245-9BDE-638330A6324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0AF7E4BE-C9B6-4F23-BFBF-81D5061EA05A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2FE25105-FFB6-4418-82C2-7E9CF8947B0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8F0C2C9D-86F9-4194-A594-276392B7383F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AF37048B-A770-4D28-BE20-99338DD65CF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6ECA9732-DBC3-4560-B2FB-73E8B41C51C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E47AA068-7374-4F84-BD8D-6C19B93EB875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3490A0A9-860D-4C85-B76F-0E5AD2B51AF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86B67E6E-FA61-4B6E-B072-ADB96CEC647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C1934B2B-A16B-4064-AD15-418E85BD572C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27BF7BF6-EC11-4A91-9EA1-8F68D62671D5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06849BC3-0545-4A7F-B78F-E5290EA4CE5B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B8CAAD4E-87E2-4F1A-AD5E-86DAB5243EB5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79904596-DF3C-4682-81C5-323A0A9CF1E1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9919C3A8-7D92-457C-8425-4BE327F48BC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BBD59587-16C4-426B-864C-BB1A7BBF940F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15561340-4763-4EA8-AABC-03AF92FDEE0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296A8389-EBE6-4B3B-975D-101F60FB541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E40BED52-989D-4D73-9C1D-C05047DFDE9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874FD827-8874-452A-92CD-B8F039BE1DA3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EE398914-2132-4C81-B891-EAB7C747EF7C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6E455291-46DE-446C-BC6D-B409AFFE6A3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621CAE37-265B-45ED-943E-DBE7A3C25C3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D6D8D7BC-34F4-4D2E-846A-8037AB3984C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6CE0F6D1-3BA6-421E-B8D3-E38110064A5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72C7FE18-9385-4D5D-A2A6-0EFC88B99A2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96CAD866-2269-432C-88C1-7FF2A0FE1F7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FD42840E-365B-4FEA-8615-96046FA5D14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52779CA5-09D1-4330-9A2C-7E2BAF9F0E8F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3CF44EBD-D124-4378-B81D-7217B2E41936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BF41E219-7C25-4CC2-A96B-C49B423F82C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1C9974F1-5E26-4C55-9092-FC7B22B73A2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FABFE344-3B4A-4B12-9C03-C45C16F8FC4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145990A8-1ABB-4691-AA28-0555982A176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CF53C97F-5207-422C-84CF-0F64B8D86A72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37C4130E-5A17-49E1-B7F3-9AFA1F39AAE4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0AB232E0-115D-496A-88F6-EC1288AC4249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F8C8FCD8-6D9F-4C4E-8E5E-41FFDEADCB4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3F72E8E5-519D-4480-B1B0-409D274D208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DA87501C-E0D3-4141-A693-20FE943200E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3F61425C-71A0-4D11-B992-8FC439945FB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895BB47C-D760-42EF-BB20-D9611219B19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7BEB32EB-EB95-4E63-9FEB-BD68926DCA6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3BFDEDE3-3421-4161-A774-FD324847D72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CAED3A46-A919-4229-818E-208B1DE25590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02A7C0F4-C28E-49B2-A823-2E058459CC8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935D7186-B503-4A5F-B225-31E77302764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65D68303-8424-4E0E-8AF1-0E67D8E31B76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19610E49-1D8A-4613-B2EA-1612572A6CF0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834F122E-97AB-4753-8C64-7B02E305A92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433CD16A-426F-4883-95D6-B48CF3AB9512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D23A8B2E-DAB1-4D0B-8131-427628DE4322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8510FEAA-64E2-41D8-9DDA-A99352416B8E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0E0C78BB-D335-4528-99B2-D156F8632722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3B4E799E-193E-4098-972A-53622F1DFBA7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B10EC645-64B5-447B-B1F5-2D097DBEAD46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39BD7799-2E9B-4982-B6C8-ECFDEF73084D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B962BA58-9905-41C8-8EBB-511DFF8D243B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2F627EE3-0C06-436E-A965-E326EB0B9A2B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52DC36A0-D469-417F-A07F-A92F9DF14A91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81337973-1E26-4096-ADD4-BD9519888257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6754957F-0EA1-431C-BC56-9CEEE45DC15F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29FC00C2-7018-4D6B-B070-2F1175332E43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B3BDFB4A-86D8-4000-AF03-A0ABFA8535E9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C88EABE2-49A4-4883-815C-FD632C31355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06536F6B-1B21-48B5-A065-3E6C759091C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D1687587-30EB-43E0-A8F5-DA1ED56673C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F7F8A362-C0E8-4D21-A4B2-E6624973856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8FB482CE-7BF8-44A3-B727-9216E29EF1B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C1EF8F0A-EC20-4329-96B9-535DB4BEBEA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FC28B7D4-9868-4E12-B4F8-98219043208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6ACB62E2-8F8B-4780-A7C9-6C349136E69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FBDC69AB-2627-48BC-8275-6A34D5A706D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0F3ED014-C0D8-4867-B6A6-6C872667A5F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D9821DFF-540A-4222-AA2B-08788B1680A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27937D73-61B7-4CDC-B5B9-5CE2E2DECB1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E193B8B0-F9CA-48E0-BA62-EDA67B272ADC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8D35EC0E-6F0B-47EC-8F2B-E4746071621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B317782E-D765-4143-BA23-29093DFF509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86785EE3-B57F-4B12-A2BC-1561072FD238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F3980DE0-4DDD-4FF5-B512-F048E9E91AD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EAEE0FE8-95E7-4265-946F-81F8C365BD7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79D5A57D-9841-46ED-8566-5A09A242BF3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FD0532FB-97B6-46A0-8417-F7C6666B007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C56B4D91-19BF-47DE-9EFA-1A12772F898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B92307DA-EA65-4720-BDAE-AC23493304A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07C43643-5FB5-428C-9229-B343B4C838F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61F77A07-8E29-4A8D-BA58-71B67A0476F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C75F475D-1419-4578-A877-BBF14C2B157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56FA8B9C-627C-4008-809F-CCCDC1C19FB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1FAA5FC4-9CE6-42BE-84E0-260E6E0D58A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0F3C00C5-94C6-4B72-8EAE-29FC6CC97DB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B480C351-491E-4E86-8343-E135C9694B3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D7A1B26E-A1F4-4F62-90A1-0691D6D4B61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9CDE47EE-7B4A-4654-AD93-C61A1BD9679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310B7E13-EA06-44B9-A86B-FDE25F9AC5B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CBB472F6-A5E6-4F3C-BCDF-1B3659EC61F1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A6F78321-63F5-4F70-A791-7B6E4DD1BC7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87DACABC-E847-4494-A55A-D31080F331A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9E7BACB3-9BCE-4863-AE0F-8F2D2477B09C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96D99299-4BE4-4875-857D-9767029E18A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35F27A36-5EEE-46D1-BEEC-DE90BAC6824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7D166592-437F-46E1-8D02-8960554D20C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2FACF044-9441-4908-8CF5-C5FF17D6D798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53E1CE25-6706-46C0-A203-238300FD60B7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6BFCAA0E-43D3-480A-939B-8512791685B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AD004E08-DB1C-4329-A9B5-8F4EFC5CD2D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6DE6505D-E8AD-4E5B-8758-96195391805D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7D58DB14-BB16-47DC-97B6-741C87D0878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E30A8381-FD8B-4B64-BA50-A608BFC8C7A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6192F26D-2BCA-4361-9CE3-A170AC5EFEF2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EBFACF80-63AF-40F1-9249-F3D9FDA53BBC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EADBF34B-B8B4-4DDC-9440-7E2744F4BEF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3F433896-8587-4D09-9658-0BCE79D8CA21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9FD09BA6-721F-4A2F-864E-6DF54176570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904C48D2-1518-4701-825E-4B213ED1C5C6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15DC7068-4896-4313-826B-7EE50AD1D79D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173FFCC4-89AF-421F-94DE-C9C8B9917844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212DAB2A-9810-46C4-8E49-8884A76D189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32A0CA32-B0A7-4F6E-A8CC-A11E1B37D91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A5551AB4-7942-470C-932C-1BA55BE68841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31C3545A-608F-4BF3-BD5E-381237AACCF3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2EFB167D-F1E1-476F-97CC-24EBEDDFD9E7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3DC0F3D7-37E4-4C38-88AF-FAFCA620F40C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851470C0-3702-4E47-A346-63DB25361F94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500CEF95-FBC8-4B55-9468-5700A961AEE0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8F3C1A96-BC72-444B-A11D-97B850027C74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20C94465-8560-43D9-9030-B5B59EC7377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9A8998BA-5C75-4A9D-BB2B-48B885CE0D7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BDBF56AB-05A1-4A84-95BB-B609DDFD39E0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5491613B-DDD6-42D5-B8B6-1B9546C73FEE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A70A9C26-2473-4B48-88CD-A33069BC81F5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AABA19AB-035C-49A9-89A1-ACD8517899F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7FDEFDAC-C16C-4411-B4C1-AAC9B43E693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40E5FB55-1E95-4F53-AE10-68D56F13D38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AB8D0148-0607-4108-A484-4AE928EB515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949CDA20-1EE1-4D86-B220-5C5F26740203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1D4C5B88-8ECF-442E-867D-9E4B3CF38A84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061F296F-1B02-4B25-881A-668ED7749F7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DB3F2189-8A88-4545-99C3-F4C74E75EAE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AECAB0EF-DEBD-44A2-A075-478FD1B4089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91356EE9-3AD5-4F04-BEDF-6C5BB0A4AFA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2647A2A6-9D2B-4129-A00C-36785B2E3DF2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3A14C728-EFC2-4867-A183-F5EE97D54AE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ADC539D9-4C5E-4850-BECF-9863597B5AB6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680F86A1-3020-4B6E-99C2-65BDE5870395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4A6479B6-D8F0-473C-995C-11D54D16BDDF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B3383F30-B8A2-470F-B07E-8C9B4DED788F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9775B08B-E55D-402A-AD8F-EFD38CC4366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56B47DDB-FB4A-47BC-A527-95AC3CD6B84A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35D9DE5F-0A46-4A80-9235-A01BF02F1E19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8CE78CCE-F215-4A2B-9E93-E4FE6AB87E2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377D1076-7DE0-4B0C-AB26-9A1DB4534FD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53A90664-1BFA-40DD-A638-4EAEFBFDA4D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1FDDE28B-E4D9-4CEE-8384-EF4061B61D9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F44A781A-E26F-4B0E-B7DE-1DF5775E845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16C5ED91-11FC-404C-8BD2-DD75A179161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0DD68A24-7440-48C8-93EE-003B7456F08E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7862CFF8-0283-48A3-A53A-0252922337DF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2904EC7C-BDDC-48CF-86E3-DC762F49364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7F2D54D2-E517-48F8-89E0-16594818EAE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7E5ED63A-9A0D-481A-A2D8-E2532820D6A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299DFF87-2625-4FF4-A32D-5CBB2998BE92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E72678A2-E956-44B8-B042-46A4924AB73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79007215-C0B9-465C-AB39-0B58AEB5DE5A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3D23564B-BC1B-4845-9D53-7CB8554A239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971060BA-F816-4955-83B3-4AA849F5F7F2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EB8CC2E6-A4BE-44C4-AC78-5D603ED7B575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6891E9A2-D42B-4EF1-B20D-8177BD40B4B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8A2CB605-0D52-47EB-8C91-2B45AD7332C9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28D55EB0-961E-43D5-B267-AB8DA212DB11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44094EEA-3486-45B9-B3E3-12472F628E0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432306FE-52FD-450F-A66F-4D21668D0FF2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B711C6B6-836F-46C2-A013-821C9560CC1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243235D0-7E23-4E85-AFEA-2455073825BB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CE767E72-5FE3-4208-B8B0-6CA5B094070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6C261F1A-0B04-462A-844B-48D46EE726C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54A001A1-3CA7-424F-9C82-7609E6D3DDA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80091AAC-E535-42BA-A03E-65E0D606136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D916EC41-F9F9-463F-BD64-321E114455E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E0ED6BC2-E922-426F-BD30-FBC61A0B3982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8724E6DC-99F7-471C-817B-BB5CD332B399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35844577-64CE-4829-B59C-422488619B5E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82B8C2FD-36D0-407C-88D4-40928438469F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E221122A-1613-4B4D-A840-0DD6CB35F6C5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18A63321-E503-49B5-8008-124ECEC3B49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427D73BB-B857-4953-A035-55333733D8C5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A7B8F860-BC9E-4773-8249-FC54D3B6121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CDE60A76-0D84-490D-A950-58D12539669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81D096FD-CE83-4AA0-8A32-F6ED5AB5437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3CA28243-B94E-4DFC-8CBE-9E9FE632A4CE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74522DD3-74C8-40F6-AFE9-57B7A1FB0263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3CD8BD98-80A2-4E0B-9FE1-732B2814AB1E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2DB20CEA-F65A-4D94-A803-58699D59EC4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3A7CB8B4-7F4B-4029-BB33-B053F23C304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573C7EBC-BB66-4A99-9E41-51009087ACC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7DB11625-5BE8-47C0-81AF-9FAB94AE177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DF7402F9-C1E9-4AE0-8BD2-F4FBFE70C0C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EA751048-D31B-480D-8353-0E5F88A2D74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12ED696C-33ED-43C0-9F78-4DD69302D1D7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5D4F3969-FB4E-47C6-B86C-6D8C855A2F22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E0C4C51B-B71B-4AC0-AC63-406638D4E7A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7798CBB6-1D25-43E7-8F91-1CC71CFD948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D0B912A7-3047-4573-B239-402FD9B335E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A389D10E-B03B-434F-A7F6-F08D11997BE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A8EA9F09-E705-4480-ADEA-41E70C1F4791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1522F473-B0E5-4352-A2B2-A7E9049FAC6E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33A1AC34-3B13-4AEF-935E-CCE5995AB833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C66341D0-BA1C-4FF2-9EA9-73248B2B56D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605FE8CE-9895-4E60-903D-0E5836DA4E2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B892B5BB-5119-4EDA-8E56-127B8DD6A24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9BCFCA3C-0B3C-411C-8C8A-9E3227F9D51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7E76BC30-546C-412E-9B35-54C60A90357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77146508-5AD1-4EEB-BE65-8DE9BD7EDA2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E7B9CFEB-74F6-489C-AC6E-C1C4F268008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D6162A91-EF0F-463A-9EA6-07EE8FC3680C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7181F3D9-6627-4DBC-8805-F4E150D5654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B88FE812-9AF1-4B07-B560-DF9F213A5E1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FEE2B4D3-A168-4A52-B55B-CA9AA9345E25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64B35B96-00EE-418F-A832-7B4DEA1FAE3D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98FD2071-9880-499D-A1D7-B30E7AD52EE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00E9A35C-DE1E-484E-91C6-73E1FDE997DC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9B2D1CF0-8B0F-4B37-8794-A15065D173C8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4E6B395C-0D37-42DD-9C56-2D351FB8F076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E375F47A-EDA2-48DC-9CE8-13191F263A00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0CA638B3-7FC2-4E3A-A60F-D0B4BB3F328B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5642B029-6DFF-40AA-8391-F80AE95B5958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336D7F3B-1397-4B3D-8907-01C9CB694819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ED95F532-B63D-44D7-ACEF-3D9FC3B52961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750A2036-6843-4E59-AEBE-7E3AF8D7D45A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7113F6E6-0875-477B-BA9B-746C2FC5319C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FA83F5D7-2192-45F5-8114-9B64B8E5721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76A45EC2-2430-4DD0-9B0D-47913AA84F1B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10D515F4-07B3-4FD1-AAC2-7A1D287E206F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C902BD33-55F6-45D6-83E2-403B274B4EA9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CEDD6125-6BCF-4BB7-B182-69F2CCFED75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5AC167A0-3A25-448D-834B-979D5B5EFF4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008BDCCA-3714-493A-8A57-AC5369A665A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E1847FF8-F752-4596-AC73-A39A00AE6BC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4B7472A6-3DEB-4376-9666-BCE8025DB80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D5466079-2C73-464D-971C-5A60DA812DE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433F950B-7065-4B65-A57E-D3DCADFAC80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089E491B-AF32-4BC0-888A-A4B56FE22B0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6D6DE9B6-91FC-4292-AFA3-1D50FB00751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5E464B31-A809-4197-8E7C-FBF256099A5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1DBAF6BE-51C0-48DD-AE61-540FB7B1999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D1B63913-407E-4AEE-AC71-B7AC7597D06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A7EE53B8-3F60-494C-B2D5-EB89112495A9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F6E6AC22-378C-4564-8FCA-F10A0F555C3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405C39FE-5F78-4C50-A3B1-05E0205FCFA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E26182B0-ED4A-4386-ACF9-5A392361B355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9FF732B2-F811-4B22-B333-D8A70114110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8BACF04F-8F57-43C0-9A5E-CFC14827A79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BBBC41CA-F04E-462C-9A60-D4AFA991805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462E4547-8E7E-48A7-8F3C-5A707D7299F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D5DEC3A7-5952-4F3C-8C99-8A7DCAF1D4F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A1302F85-4C41-448B-9807-4322241CA31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68D612D5-DEE1-41A6-86FA-A0BD614F4FB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CB33C622-54AB-4FB5-964D-B41570B5E86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65AA66E6-F0CA-45E2-869A-35CB781F0EA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76496C0A-DF9B-41A8-A068-D5C858E0283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E1D3383E-31F6-4700-A002-0385025D8F4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D6D7263B-CCD9-4483-9164-3492A143294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73980166-9720-4AA2-BEF0-90E85491506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E9E5298F-1B46-4127-871E-B39A520B9EE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3BDFE452-8256-44F9-9524-5B927F626C0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9E7BDA30-90C3-4986-9FA4-2CB7A4FB655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66FF3FC2-95D3-42AA-B19B-CC10E6D22856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459A33A3-01C1-4BDE-A16E-E73E07E76AB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1805EF2A-1D28-4DBB-BD09-7019770DD01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D920DE89-CC63-4A90-BFB5-E8485FFEE53D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729F5D39-40B7-4873-A506-56093927044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B4AEC1B2-F97C-4903-B4DA-4495B9FD4FC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2779D78A-C702-4F0D-B368-18327C3CAC8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BF3677ED-D6E2-400B-A6B6-F4C22337BF69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9AFDEFFC-B1D8-457C-910C-9A7194905640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7DCDF6E7-AFAE-4C52-A845-52C92991179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1359EF4E-C237-480C-9DB9-54F202BD7D0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B0AE403E-0C98-42B5-8247-FC3171CD02A3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F4790CB4-C5BE-4818-BEF9-F409F6D5C344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5915587C-D1F2-4A3B-8952-84DB30CC684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ADC5D088-4E31-4FE1-9F46-4F1A67D5743B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13F53812-F25B-4242-8E4D-7B42BFB7DE75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EE5910A5-043B-4D23-A3A1-76F99CCAAD5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4C668E7A-B8EA-45EE-8113-5DDDDD14BC2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C158B6C0-4191-4B67-8BFD-9EEF70363A7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4318DCDF-9B01-4ADA-8209-5B19A492BD41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880FF583-90ED-4132-B347-051F1E506317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23923B0C-5C92-4158-B6A0-EAE4562DE83B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93BFD9B5-CCF2-467C-BBA3-472DB48EF5F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AAD16BD8-2E82-4B8E-AAEA-2C2F884B173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5A0A05D6-5852-4E19-A6AB-E5E956A75FCA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9C22147C-C718-47F2-A981-0FF4BB74FCEA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6030B202-1E4E-403B-9584-861676125CA2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95EE69A6-4AD1-412E-8B4A-CFFDEE6853D3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DDED182C-E464-4A8D-9D78-04A6B02850F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1F4892F6-3253-4704-B762-C1BBD69FFA62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33CD5141-8159-4949-AB67-C6D3F4621D3B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E009F79D-D81B-4869-AEAC-06276B6D88D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A90F0F4A-9B0C-45F8-BD42-DF56076243F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68683D18-4E96-4B18-B623-C542975F224C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679C82ED-8F84-4525-A857-A671A8F8638E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24DA7B16-5A38-4F66-A6A9-00B01EA20E37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544919F4-384A-41C3-9141-1066F54B0FF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8D8280DB-B6FC-4FD9-A314-B66EA06E3A0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ED2EB03D-E1A7-441B-8CC1-0EFB566827A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E08D90D4-9194-4ED8-BEC4-EA1C61E6448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09C21DBE-5D4E-4C7C-B501-383363890104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4064A3BC-5EE0-4D6F-84A5-6C58548D3B5A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DC308D2E-2CF8-42AF-920B-EF187AAA8F2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1CC659F4-F6D1-4556-9306-0750E164DBE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330BC6AA-AA04-44D8-BB34-272E2EF975B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A7E1BE03-D689-4C6A-82BE-CADDDBC2475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6AAC2ECF-C80E-4A59-B2A9-D301007137A7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1B288333-A5A9-48E9-AAD5-0B3FB77834A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78D00530-4CBC-41F4-B57E-ED5F9E41688B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9AB69942-2EBE-4CD5-B41F-2E0D5414B805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47AEC224-34BB-42C8-9451-270B4479D917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762B5B13-7C20-4741-81DD-092932729BC5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E1C279BA-55DE-45D1-8EE5-65DD5508943F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D5B06086-4206-4185-9612-0742CC5800BB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32E1AE43-9B83-4B31-B9BF-20119DFDBFF9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AD637DBB-F052-4D5C-9A2C-E6B223C539E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8FB59158-21B9-4E7A-9F3C-D97EE514C64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68F0D203-D2B9-4FC0-AB62-4E60B912628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89CC9B58-F9EF-4B14-B209-EF3186362C3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2EF72FC8-90B1-4C16-B781-3893A3B62D1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726A87E8-45C8-4159-AF9E-C4C2C2E873B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331BE812-6A6F-4019-A417-7C105F6A2E51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39C7D3A6-8025-4A87-A145-0FD0D17B5829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F1FF272B-EAF5-4308-B7A5-0BCD3909588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AEA20E76-60A2-4853-BFD3-85620CCB722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98351B5C-FCE3-4747-BA06-46BA9132AA9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B9C907D3-230A-4E7D-9B30-27C1ACF167B2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06D4524D-0DE0-4D9E-9047-683947CCA44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5FCEC92A-B81C-4EEC-86CA-7B7D48119659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8A15AA9F-D5AA-4FE4-B476-878DB57589D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AA3BBADE-159F-45A5-A157-35E0ADEC0549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65145A73-8DFE-4861-9BCD-0A6E74873CC8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0B46AA2B-C752-4AF0-9FCF-A38E6C0DA0C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BA516AC1-1AD3-4949-B7D0-823FC6190E5C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6BD4187B-0672-4AA3-BAA7-902C49C3656D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3690E4BD-5CC2-4DDA-B540-E43FFC94A9F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4754A10D-9631-457D-BEAD-043A541D9B89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484BBA90-AD47-435B-AF22-8ED92BADF04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EB5C076E-4E10-4821-83C3-0A3E86358D23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983A714B-6414-4726-9539-E611184CD71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ABAAE2D8-E4A4-48B7-9F0A-CC6EBCF972F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A8BCB456-F258-403D-8366-0CFED34EF68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4AE1AAA7-020B-41D5-BE43-299E57CCB15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7C0E1203-3E88-43BD-86FA-50B34988BCD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9360711A-2386-4086-B812-0C067EFAA737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1C7263A5-7563-4C9E-BFE2-690BADF4F08A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6FC1C1A5-21D8-44D6-9AB6-13FB240AAD44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B1D1FF0F-73E7-4E8A-AB52-CDE6583C8C8B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B8AFEC35-ABE4-4097-8DF2-756D24549C16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99309180-6A1A-42E6-9D12-BAA0BF8532F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37A6B722-0B01-4ECC-8826-94CE86924529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5204DA82-E7A9-4888-99B9-42D95739047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05D3A298-4C0D-4A04-95F0-4F43F5C3A0D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DF49210E-6670-4F86-B847-D3047D33F8E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07E0BEA5-62E0-4E99-A2A0-3BC80EEA2127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9B344EA2-0E3E-4D44-92C4-B67870AFB577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6C0015DA-E4FD-4C90-BBD2-705D81643F3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C1A18DA2-DE9A-4DA7-B276-5D1E4770636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29DABFDB-6C03-45CF-9719-E09996DE259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1BA8D479-D80D-4350-8C3A-4C1FA5FD862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8DDF73EE-8030-4EBB-8FC3-2999B0783D8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6148FB0D-5106-4B18-B91D-80FF77A0397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A3B53CD5-5AA5-497C-ADE2-9D60B930937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41AF55E9-9371-4675-AF91-60205C9792C2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2E545201-4618-4E6A-A3B0-8F9B3850ACD0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C3DA07EE-DC73-4061-8C7D-27C4B8B2EE6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4239A52D-7ED7-40A7-B848-BA416FE9F68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F0D409CF-2704-4118-B21E-BCA642B5EEF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0A240B27-93D4-4F5F-A9E1-55D9F973FEC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62DD16A9-8090-49B4-AD9D-D035A20F05C2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D31565B3-6B84-407B-AE49-498932930211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07EFB983-7640-499F-9DD6-3DF64F8936BA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B64C57DF-31F2-4747-9991-329B03BBF7B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73F720BD-0658-4D6B-BD57-E510A9D876A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8293F904-9D67-4AE0-9E75-40919757D8A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2437AD9C-D53A-4479-99C4-14E2CDC0761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6100DA25-0E9B-418A-9DC9-B5352789C09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7190EBB0-5BEC-47CD-A67F-C29C552B1A7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D27B5FF7-E1CE-495F-9673-B5816C27834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D00D85D3-5F08-4EC8-B9D7-07753728E8D5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52339323-41EC-4376-98FB-C321362468B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FB1AFAF4-9999-4493-AFEC-51D51B44195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C665DE6E-0334-4DD2-910F-095A3FCBF3D0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107046F1-F6C4-4D26-96F3-A684E4264260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0D1A8D6B-6A47-4955-9084-5747A9D14DA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75E1BFC6-7966-4A44-B202-6F952F463E48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9E24823F-4744-4064-9DFC-058680357153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5957B22E-4E5D-4A1D-A9F6-72897F0B445D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7C5936DD-039A-4CC5-A214-01E965FC4529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FACACD11-A603-4D09-AA9F-0F1664DB0E60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1BE1EC76-4D9A-4598-B70B-F331C47BDBDD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04127EB8-E540-4B52-85F7-7A5386001FFF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5F0D283C-87D7-4261-971B-F13133565D07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4C09F2DB-FAEE-404A-B386-6AB10DFBD458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AFDC9918-3031-4CE9-966D-6D25EC051058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80DDEDCB-63D0-4F40-96E9-1A20EAAEA44D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45AFB739-86D0-4FAC-B15A-741D6EBACF6C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49C7A2ED-9C02-4F3B-BF6B-F5DA84613EF8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C5B21E02-2FA6-459E-96CC-0370707967E8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0F762215-5BC1-49C8-8A4B-EFFE8E81EB4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FECA2F54-1B94-413B-8783-BFF40404937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C2F46603-14CD-490D-825A-D5E4B3E0472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0AAE6CF8-60DB-47FB-95CD-01EA5A2DEBE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53EF51F8-2B1B-4A38-87A0-590B837B8A5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9D059DC5-DC6E-4CD8-AA84-A14748EAB857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DCBCCACB-41CE-4E88-8F5D-16DA04F9A25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D8B97B89-1BD7-4DC8-8528-83281AE74FA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DCC16F54-3D23-485B-9A6F-FF429EA94D4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6DC5CB51-A99B-4614-8B7C-358E6666C69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52D7F4C7-0C71-4A23-BBE5-079A14DFE17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E42201C0-D506-445E-B172-564998E4177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011C05B7-AB0A-4F20-B983-60363B14BF3D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F822CEEA-C80E-4C6C-A9EA-CDC083056A4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B64C7099-E41D-4CF9-9744-C01B96FF324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71415D50-AA48-48EB-9476-F17DF33C1B89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B670D5FC-F1B3-413C-882B-8F082569B140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31AB7EBD-EE22-4D97-8526-DC3278DD392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5A061C1E-8C58-4E88-AF32-545594D2C77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94040C20-83BF-43DE-BFB0-03601B65563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FD8E1945-67AF-496C-B721-0ADBE5B3593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A182574F-9A3A-4896-BB2B-BF5EE117583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7454F805-8597-44AB-8DF7-1FE9341804D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910468B0-186F-4EB5-924C-A8EB4009EDD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9F8F9730-5646-456F-A6CD-0C1608618F7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2F610844-832C-476F-9EF6-75E41A06118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428615A0-25BB-4A47-80A8-C92524066B2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7BF3CC71-62F5-4A7A-9485-D9FF1453015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F578E8D0-1DAF-4D83-B2ED-D263D170235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DF8861EA-5048-4A8F-A351-C7BCD4D8886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5C70A7D4-7B92-4331-B290-50493AB3D68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5360C6D5-D769-4A81-A3A5-A77B96DF56C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087C52D0-19B4-41C5-89E8-994AE7234B03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46B81C21-A719-4B19-8145-669F655DED5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9CCFD194-AFA6-4DD2-8569-474FE9B6E4F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885876FB-DA75-4EDA-8295-B29344A5BB9B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01DFDB8D-2C7C-49A9-B386-6D29F587A84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DC721FCF-EFCE-485C-87B6-0B58AA6D2CD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3326A055-CBA5-45CF-AA25-16B3BB015F6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2D202181-9628-42E6-8A17-D8973199032D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F87FC3DC-C035-4137-9840-32AEB9149C6A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911726C5-BE5C-46E6-8822-C47169A472F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7DA5681C-E9BF-4EFC-A699-21B93A2FAB8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DFF4619A-4FD3-452F-BBDA-0327DFD9362A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974CB002-8445-4D5B-9C3A-ECBAFE8C5B4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63DE887E-52F2-408B-8F82-68BC3C4B0F8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AE57905E-D21B-4D51-B7E6-D88ABC842169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5EE67C90-E820-41BE-8A48-7657EC56E8E8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C83666B6-683B-45B4-9DE1-97B76D408781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11B5B655-2468-444D-A5F1-B42A63DAED49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B93F37DC-86A6-41F9-95D6-5345B3960A2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A25DEF34-E7CB-4510-8656-4B34E97317DB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D0093E95-7743-413E-AE04-C49ED62AA911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6A53F86F-759B-4009-8D73-53235698399F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7A372965-8871-4802-A55B-724FDE1D9EC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4567E630-1743-4823-9BB2-0C824F6F5BE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3297C5E1-A248-49C3-B0CD-3C109C4B755F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B203D9A1-347C-44F1-A90E-89B659737237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F61DBCA6-4080-43AC-86ED-F3F7771FDAA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11ABB2C8-3204-4335-9455-BF55ACFEC2E2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36C0AE8C-B6FB-4C8E-B2DF-E34137DE23DF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4A95024F-19E2-4DB0-9DD2-AF699C0B2E8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EF01ED7B-7626-47BA-B4D7-2B6942FD5D2C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F4489E9C-9966-458E-9581-00935940F52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DE752B3E-890F-4C3C-A795-646A282B594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0A539F0F-1A26-4EDB-BC95-E2CB99939E72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E4B0B7C8-CB79-48A3-8A23-ACC0AD294837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9108D551-3372-4252-AE4B-A86030EE54FB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E82FE03D-1564-4E5F-9DB1-C8119005752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18E64065-14E8-4D35-952F-87D756AB55D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5D7D9A16-B9EA-4434-807B-2646B73292D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D149CF4F-3696-4B2D-989A-C514A2A483E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E0FB5C0A-B4A9-40B5-B67C-5475142AB3EE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97EBB9C4-DD7B-4FFC-8C51-391D5F7DA468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77064BE4-6E0F-40F7-8713-AF9FE6F4B63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988F3420-4256-445E-9744-2A69E65864C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A84F4E4F-C7EA-4D98-A57B-843FD573006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FE4F3E3C-6A81-44A5-B189-96EA305007E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2A93113C-0E92-4BB3-8B25-24A59FB8EC8F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597CFC1C-04F5-4EBB-BB18-8700B86F800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21B35712-E4CE-44CA-BA34-35E7E920BD0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FE9CAB92-0A0F-45F6-A563-F2C2F129BAEE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5B37D0E2-923B-4B76-8DCC-450BFF1476EA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90D86A0B-99BB-476E-B67D-45F41D3BA712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34DE2498-0EDA-4633-95F7-9A83FE5227B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53CDD43C-73B2-418F-B33D-57058F03D07A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178B2586-9A2D-4EB4-AA5D-DC8EC35D727B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A112FC2F-F4CA-4222-8101-ADA9FC30FBA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F1D3BDED-A48B-4ACC-B466-9EA6672A2BD2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26BF0DC9-F695-4D27-B33C-78AC72B0A63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206D154F-2D1D-4D25-BC43-5C122A47A34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04706E5A-D644-4C82-A886-CDF4414F7BD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38457D78-9DE5-4E6C-ABFC-6E34A13DC49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C45EC877-63C8-46F9-8495-4929AC8E11FA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50447B3E-6B89-47DD-8742-D0518CDFD2DA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4BC85E5A-3F15-44BA-AA1A-0DB305564B4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A5341E91-29AB-43A0-B403-742C8E117F6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7492A46E-17D2-4773-B7A3-7A1AD420D05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E4022869-E34C-4C34-89C2-9DBE1D584F4D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29F8D561-545E-4611-92A7-018E1D5D82D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771732A5-BE6E-4B73-AC88-F8F0454C6A0F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3AD43E4D-D203-4AAE-8F9E-F095BFE982A7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07E366AD-7C7A-4CB8-8FED-55DAAE9DB0A1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75D6F25D-D606-4CC6-B9EB-7C76762B50A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BC7FD90A-9126-4195-90B6-12612858985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17805AB5-51AF-403B-A369-2BE976DCF8A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BCE4DC38-6229-43AB-B7F1-9435DCBFD96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98AC5C90-B2BC-4C2C-96F6-D1CEDBF2DD4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9B530345-235B-43C8-AAF5-7472BFC8686D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28E3AC35-367F-4E0B-8A60-86816DB5C58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B81A4BD8-CD3E-410E-AC3E-7D31D4BAF08D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89AF2CA3-E1D0-45EF-A3E4-3A6FEB4F845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78999553-084E-4BEE-81F8-211AA7EF9FE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9177A975-2EC1-4D56-80CD-103F187F9AD4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8CA15E8B-64D8-4A7C-98F2-27F61AA38D4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D47E278D-DBF6-4D32-BDB1-D028AAAAEA2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1CE9EA70-A1DD-47AE-BF84-1A49FD0C5FD4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AF067C79-3591-40A6-8EB0-8CBFBE945217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90D5CC3D-1852-4C6B-BA48-BF81354E1A02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4D73CD68-5890-4745-A0AE-EA84A47D7F2C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CF4C41ED-5EE1-4F51-8DD3-460EF7E61EB9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15991EB4-1CB5-4AB9-BE94-0FCF326FC21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5FF7CFCD-4C28-47E2-AD6B-FC178067A2D8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E1251DDE-C34B-49F4-A606-16C7D2080C8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342A0EA8-005B-40C5-A0DF-FF5CB5444CF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5D61C31C-F804-49F6-92CC-36A8AA05C6B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925B1D11-D301-404A-9AB7-B6374AACF6DE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BE1FF75F-950E-4F87-A488-65E8A9F6940C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D48537B8-566B-46CE-A4D6-CAA73237F29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49286E09-F1E1-4E21-A937-36B7C223526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C2923A81-15AD-4CB1-8B2E-10910B847E7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4E10E406-E4F6-4321-A4C0-EC64EA2E23C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6BACEE8E-C186-4EB7-B2DD-3F13D89DB0F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31F7A3EC-C31E-4853-A3B4-88979680BE9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EAC40575-7051-451A-A0AA-16C0BF30810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A2D69067-E420-40E3-810F-B646512E798D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7C7AA7F4-B72A-4ED1-AA2A-4109CE5BA57E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FBC07640-E2D8-408B-A72E-BC236C24FC7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CEE4F314-E384-4D95-9F8A-8BBFEA98E53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7D8C1B15-E3B8-4CBD-8108-90B9000F0E0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2B6E06A1-9728-4E8F-ADA7-7F8583C124B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726E20EA-4FCB-4A95-993F-5126F7845221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78F1823C-B146-48B9-8FD3-BCB17A105C53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E94BDB76-C12C-42A8-880E-C86A3BA16BA9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363BF52B-1084-4D5D-A952-E16C3A2DBE4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C4D03CEC-27B8-49C7-97CD-0AD4DDE0242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A8166B47-37EE-438B-A1F6-80896076428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6C2F151D-A387-49D6-9B92-C3F9716B517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EF34398A-709E-4D20-ACFE-3C3B9145519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9D677A3A-9D27-4665-B443-6ABB74FC08F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2C8B03DC-CBC9-4B5A-A329-D2824D3C0D6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2C589352-5D35-4DFF-8379-DD339B6F7819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542444BD-6EEE-457F-A1AB-B7544C903F9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04566E89-6183-442B-A8CB-901DF2A66F0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A91AED6F-1D4E-4D99-AE08-F9514C478884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661C1177-5BAB-446B-A872-4D5B657C8504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599FD675-2EC9-4FFD-97F0-8DCFDB1E286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4227596B-A69F-4752-A421-08CB9098D085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F6B20808-6C9E-4B9B-920B-3C2C22449577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8601E14D-BB0B-4E75-9EAB-F4FC83F7745F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800B874B-BBD2-4FCD-9111-7E70BE0D6658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38B970A2-CEC8-466E-B2E0-F54DEC2FDFA4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2B904FDE-189F-40FA-8AC3-1AE778EAF36B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10A25698-E290-42C6-9EC1-C0303116BA00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9A9EFDF3-99D8-4170-8379-F92506225C63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D939CE4A-E868-4149-A1F4-35AFCF4F7E9E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8060A568-C0F1-4A27-B6D5-1C2B10149892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E2D267D2-23F4-4189-92F2-AC2B4A3E195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41F76B86-784D-4E34-B1B2-F67D1099B839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F92CA2E2-70C3-4019-8BF1-96FB7642D9BE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271C2DE6-357B-4DAB-9526-28FBD79F4489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085F7065-7741-4A4B-B1EA-326DA477F3D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5CBCBB95-3E17-48AA-92F9-5A7E701B6CF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B85F1225-FCC8-43A5-AEF3-37B1DD0EDA3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1E2E6374-40A8-47D1-88FD-DD3F641B145C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77A27EAC-A2A1-448F-9A9A-E86949714F7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2A10FEB8-8751-41DE-8BD5-C0FB3E875559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54011047-036C-4B70-A1B9-0CAAC2F49B5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A7895F9B-CF57-49A7-91D5-6A277AA3C02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7DB3567D-EC88-4348-BB42-72DAD1DE257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563AAA96-59C8-4F69-8D0E-8B1513F76A5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5CDF269A-176C-410C-8C09-7EC120FA9D5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D0899936-75A5-44B4-8376-D2B0D0EB92D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D4C9D949-2482-40C2-927A-284CBD135D8D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30CEC277-3ECE-4F40-B5A0-BC1DF5F89F6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8CB1027E-D1AC-4AA4-8D13-30C032B8DA5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42875E4D-16D7-4507-8442-351E91AAAE56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9657EB43-BB29-48A7-A2D8-7F2A97071BA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B3CF21C1-D46E-4020-AEC6-8311AC48AFC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1928C88B-4DBB-4307-BD18-87147C281E2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EEBB58EF-8B72-43B8-8338-0F2D36AE776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456B39A5-EB2C-43C3-860F-F80866F5B24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9AA5E592-B944-4F4F-8079-968AEB5BE78D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E9DBB75C-54BA-4D35-9167-F21F5D4CB79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4B32DE17-2693-42E6-86D1-69A45939D2A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E6DA2C81-ADD6-4EB9-941D-929F46A10B9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D8E00689-A4B1-4B6B-BDCC-A0DD83841BF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3FD72C61-FF09-4F19-B4D4-09B852C1E73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707471E4-086B-4DF1-A6BE-A1409E73104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3ECD9905-9221-43F5-ADDC-D5AAB597EE4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EE00E2FE-5D44-4027-8F42-C2B4BB941E8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84747F01-1269-4138-B72F-484DC0235D3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B7AAE121-282A-4FF3-90C8-14CB0643B7D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85617E78-D84D-4163-A6F8-94D8BE021036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A6CA1583-CE54-41DA-9D76-90E5CDB518C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DCACF1EF-461C-41DC-AF78-781B79AB955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F2629160-7331-4AB8-A7A3-D3CBB7FB205A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7F1FCD95-8B87-4AE8-822C-DA224649706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BF5ECE79-7B9F-4568-A924-CBC90780CAF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AB56E952-01EF-407C-A971-9782056749F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52F6F994-2F07-40B1-B8E8-84E562D307FA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4BCE61C1-BD36-420E-9A0A-5FC1E3B4E4B7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07450A36-FFC7-4ACB-A8BC-5167A75216B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50983980-ED56-4B39-B477-0F581AA0153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10981484-A88B-4E70-864D-B8C4A3667448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1248767F-FED7-48FB-8270-BF44B3F4430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8D1F658D-0609-4E54-B546-593820DE430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D5262BF8-E783-40C1-8D8E-907AAA0DC86B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43C72CA8-84FE-4D97-99C7-1FE6E0F30C21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DD593507-6D1F-48B1-ABAF-AAB824E7F83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5F863918-29C8-4F99-A503-07860E1A76B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F3C06D0B-3059-4761-9412-0A46F7C15D5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D939ADC9-C9AD-4C69-BF17-EBFEFE3997D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FEC4F4F1-F3C4-4983-A06A-AE924DE9B2AF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DD4F0867-734F-4807-9A7D-4E995F1E80D2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8E7558F1-B1EE-4112-9A8F-7A64E48F1D5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0E1B5520-5E7D-4A2D-9538-921DC346A17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7769CACF-57B4-4C52-95FE-A77A13C56695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40B46F65-8849-4C86-A70F-87672FBF4C3B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0E0BE329-1AFF-4736-83E5-C5D53B702E1D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C1F8AF72-12BA-4828-963F-10DA2D4A85F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FC8C6500-A91F-4145-AE32-FA530BE46DF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E6FAB667-62AC-4EA2-A32D-F38EF98F651B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A93D2BB7-F28D-4B2C-82C7-17EE846C1BD1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E2C829BC-4379-43B9-B43E-83A083BB5C2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53A4799F-9EE2-4ECD-8B16-6E6E68C9B39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7C18AF32-4C33-465F-8CED-5737F4C0EA99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CE120F85-B774-4D18-BCDC-EE2F9A4892D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B0AFF50F-6CDC-4D8B-AFAB-C199AB031485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189E6A9D-0884-432E-9DEF-4A714438F3B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7394CAFB-58C5-44E0-BD18-DF8221612B0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DE591552-CDEB-4F40-9454-9976A765BEF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CB1F552E-9996-46EF-94DE-D979665001C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E70DEB32-BD69-4A35-A64E-7ABBEB0B8550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23620155-7B94-4CA9-ABD6-91B16A94735B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C3770C4F-E9D2-487D-A2F8-43EB84130FB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FF26C3E3-4806-41BE-A95D-449E229957B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3E5D7EAE-BE73-491F-97C0-B9A135AD98B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1B4285FC-5494-4F7D-B81E-3569B6CB191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E38C1691-49D9-4026-AE2F-CB5160D6CCCE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09B2DC68-51B3-44C9-BFF5-009D4B57103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DC3149F7-E1D9-4A63-B342-2D05AE0C68EC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3DDA6232-2EED-41CF-9E10-B4E2831D35BF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EDC80A8F-E68B-40CC-A722-F9CED0AC0653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E653AA2E-46E6-4AB8-8B2F-C951452A28D7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58AD33E8-04EB-4BA4-AD98-2188AB87EC2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DB37A241-FD62-4C11-BC79-1D15E6A5F4CA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7984C648-8C89-4551-95D4-5A5A53D15FF5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0CA8A462-6A19-4C3A-B5F0-8AF2FB4CE2D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E86E8979-4B61-4331-ABF0-894D1B95488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FAD83A12-40C1-4AED-82ED-8EC8484A7C4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57814BEC-DB26-4D94-B661-47B74F882AD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053AE266-D806-47FE-90D7-02DE0BDCA536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20BBA184-9B7F-4C91-865A-FCC4113EC76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8C8CE60D-8570-4607-B9A0-B610EA128EBD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D8C4A769-6D47-4285-B603-CF9F7A35BFD6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6F16FB94-A243-4652-A593-8B366898F0D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8D44553F-8070-48D5-8C46-DB66686AE87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92F6121A-6AB5-4D57-B4EA-6146E4C76C1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129695E4-4B4E-42D1-8075-16B5D6FFFD56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94C27A9F-E7E4-4111-A9C9-E7BA2A20498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ADB70B7C-AE72-4243-829E-FDDFFF45938B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A32FF9DB-BB56-42A2-AB07-EE28040E88B3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311DBDFC-52D8-47C4-BA23-FF1A5A26E4D7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A5FDC7FA-0A46-414D-89A8-9BEA6DFD024E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1E4A2590-556B-4235-AA7D-61949A15C31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EBF5B438-1AD2-4148-AEB4-EABFFA24DF4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A1C8B5B8-5AF2-4990-A71D-13C4AEF8074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7CF0F23F-D8F7-45D6-863E-021C23AA9B7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25D8C152-5A0F-40EA-939B-7EEE902C8AB5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6F07164C-7F81-4597-BEF8-98FD290AFA0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C7BC4C9D-2D65-465C-8A49-F2A9321E9E8E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D2404431-2BFC-4358-A5E3-89FA5C604D3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7B5DF0BE-B4E1-478C-960F-9764A6AAAFA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766B5918-47A3-4C4C-A3E7-D7B4557D195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956A68B4-67EB-41BF-AEE9-497E00A655E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9B067FE5-59DA-423F-A2A0-E53FDA40655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D977AF1E-6379-4AE2-BCAC-FDE18AC332CB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94FB270E-8570-44E7-AC67-C4837C4F6618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9153FCA6-F2F6-445D-AB62-1067C51772B6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10097737-0AAC-4C59-A499-7005679F1F80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40F682C4-57F0-4760-8854-41F8CE13D679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4D760A94-E41C-4753-A7AF-69F04AA45BD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76C6DC4D-36E3-41AA-A811-A972135E1043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B349BE8A-7DB3-4F64-9065-99C10FD6B15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754D8805-AB31-44F9-A14B-DBD75751D85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A577CF95-6E95-4536-9CB7-BB3532152B0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D171A278-6372-4EC4-81AD-7335D16394F6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492D2261-71A6-4ADD-8081-C4C71BBF9B25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09D8144F-FB43-4102-9D07-4B710645229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A6535034-E948-4857-9247-5C6329F9982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ED70B4F9-E119-489A-8801-C8CB8B806E2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3BDA1186-9577-4CBB-ADA2-0EC2FF07D07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8E4F8AB5-34F8-4138-A1F7-E571F87538F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F361568D-D30E-48A9-8ABD-0A513B303E7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9EF042F6-0DE8-46D1-80B1-A0E70D602A2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18C4E14D-0B59-4BBA-8CF1-3AF6BED9712A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0C48A99E-F789-4773-A992-48F6861EF8D1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E1B8EFC6-4B36-4DFF-9C6A-7D4A8EF8F96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60653784-F618-4BF1-BF4B-655DADD11E9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DF8D1B40-96C8-43B8-AD23-A1801A8026D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020BCFCF-CB3C-4A11-9CC2-C15F01CEF63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8169667B-0D89-4D4B-85EB-5E041B1E1FE2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CE620FF6-1BC9-45CA-B2C9-D7916920904D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AE4DCB9C-6DBA-419B-9D31-0D72A1F21F2B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C5DF81E1-2F2D-4419-B366-0EF08928B48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E7D40B78-8195-4102-ACA3-0B43BED7D11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D4BDB237-D69B-494B-851B-A0E80DE10E3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106E1E2B-08EB-4800-A355-DB9F9023253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6C7DF4AC-3CEE-45CF-A682-EEAE66394B9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7ED7180A-C9F5-4730-B1AE-4494C94B49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4FA6DEF7-F900-4016-99AD-ADBD5CA47E9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2E095F3E-D9BB-4B36-9C71-09CDC52795DE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B2D57B56-6E5C-4B43-A0DE-335A0CE619B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384A4F79-DBC4-4A99-9A82-08F7722BA5D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F577F8DA-DE49-4C1E-9C7B-D15258614291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6C74ED70-596E-4946-92E7-154B143A77F9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D2E4DE7D-FDF0-4A75-BE40-52F846B1B5A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DABE0CF8-BFA8-4C32-AD89-9C17019F06E1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4FAEE7FE-AA65-4287-B230-BB951FEFBA91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2F4D0FBB-BD9F-455A-B740-21652EFAD811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4139CCAF-B966-41E8-9744-0F04DF87D36B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9B2F7323-E91B-4DA1-B759-0AB7292C9BCA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3F787AAB-534C-4E36-8CF2-815E33FD70D1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A44CE95D-A14A-4C65-A802-D8F43FC75235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A6857B3A-6D57-4B4E-8374-C73EBD4978C3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BF59E4A8-A8F3-4D22-A4C4-DFAB38ACB17A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3CB9C430-DC4C-4580-B819-EB97689C2F0F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8A39CD1B-0633-4FC1-BEFF-60C8616F1E6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FE7E325A-2A03-4E01-9C8E-207A3155FFC4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F5F1C030-DD16-4AD1-A403-E97942B6DB95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D34F7148-B044-46EB-9C0B-903BE5F4EBD2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AE675125-B827-4180-9559-5522F82B7A0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B601A721-5CCE-4D80-9396-2B15D08FA79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066DE7AE-7DE3-4017-9DDB-A8A9858AE5A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49BA3EE5-DEBF-4DF3-868D-5165D4235852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F0D6B707-0EC1-432B-B30A-1A9426AA50D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C23CCFED-80C7-4D7C-9873-E4529DB195A7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9B8CE496-B880-4F2F-882B-C759C9A1743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E3DEA645-6617-45CA-A960-7DFAA9CD2D6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234059E8-63F0-4BC1-BC54-1948A0BF634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992D0F7D-A49C-49EB-9F1F-21DBE1683D7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0C9D28E0-B39A-4C37-8A2C-E770BCF39DE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D1AB8722-6ECF-49D8-B3C6-CD0AF5C4C0B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13ADD626-E952-4643-8E9D-764BE89681DA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E4CFDBD5-BA47-4031-B296-71182D0A6CB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1845C195-093D-496B-A443-62EC63D0773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10A1D710-C8D4-4011-A1D9-0E4800DBFC2B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B7AB5894-EC83-4ABF-8DC5-1C765252F0E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F87FB5A6-B872-4312-A385-2C927B02722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D3BB59E1-6D7F-4A7F-8346-A79E53A6DD0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7ACCE5DB-6182-40D1-AB86-8030C1F7B4C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A62B9E34-D285-45BA-B6DC-6B13717DDE7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A402221D-B47A-4149-98FA-F0DD27D678B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50327593-A5BD-4A7D-ACD1-3B971CEBC02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2566FE1E-C7BA-4460-9C68-F25070AE79A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C7C47AF9-657C-4207-B5B1-00DE74B9F58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6FF09D38-7E77-4CC7-BFF6-ED17B39460C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0A0D7336-1D41-428E-9D20-CCE8CD111E4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F31461EB-677E-4699-966C-E91AC4024CD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8092A737-7F2B-4E26-B933-F5D68AC1C70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E7C857D0-D32B-431A-BFC1-0B08769A6A3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33A4A0E3-10BE-4BBF-9255-0458C726967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D4B496EE-C3CA-4288-B85B-72C3B894716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D8598D62-49DB-4A21-B909-2967127C719F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100F62ED-432F-45DE-A75F-1357ACBBD51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0B864538-D73B-45D5-AA80-3040DAF5E57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DB674EC3-DD8A-4104-9D89-880A2636C4F6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FF311061-1166-4BB6-B038-0B42C778515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3F117470-2F6B-4C3D-A7B4-E4B83B8510F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4692E2EC-B58A-455E-B02E-D6D47405B21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FCE20152-924D-4C83-8E44-F0F5379BA4B9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C28F0972-37A4-4EBB-ABC0-858D9A101633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CAAB88B4-9756-41B7-A1E0-8741441A907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D2F65F7F-7617-4253-8463-5FB8A71A553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2C1ED2A2-EBA3-409C-96FF-3A46E234A348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DAB94EE2-37E8-4909-8DC7-58C2BF86278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156E5E1F-B9F5-40C6-833B-C38478EF39E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B8067150-DCC7-469A-9EB1-260063B9760D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9D584683-6CEB-4499-8412-FD96F11BBA0C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CC757C14-30AD-4872-9ECA-5E67ACE8073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C08B538E-9932-4D47-9AC8-43E640AEE41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60E2BBEF-DF84-4679-9F7A-AD37459476D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05171072-B6E4-40A8-B562-74FB6ECAA778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47F4D135-A004-41AF-AE04-3151A5B1DF98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C89A916F-CE90-455E-8BC0-0F40C1B54EAD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1400FC95-A855-428C-8473-D71E46B79D8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33FE2F69-A05F-4B36-8637-AFE9107360E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9C7680AF-B23D-423A-9437-27383666BB8A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D26E2A39-2EC1-4044-9DCE-F6A5E6BEABCC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E8C5B418-16F1-48BD-BF08-3A017B5679B8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F067453B-9863-4C19-896D-2BF265CD3CE4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1B0902B2-1506-4B01-9184-DB43F70EE935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CA3B4B5A-16C3-4D19-B8E7-E08B1BD19160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D452F2E4-B07A-4BEB-9367-AA607BCDCFC7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3899D852-010B-4AE8-A68F-B5098F4F596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7085800D-C569-4AF9-81FE-0002C59471C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E31C5C3A-70BE-44F6-BC8B-C6E74FDC50B2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BB96E009-5211-47E9-9765-DAA64781306A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3420894F-310B-4D8A-8B71-C217AD22B49B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8E818201-4CDA-4EEC-BA91-86261AABFEA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E00097B8-2C95-4261-A3B6-D996DC8322C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8D750526-29A9-401F-A19F-EAF0EB6C3DA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67AEA8AE-68CF-4120-B9F4-6BAFB005B95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E05A67F5-ACBE-4BCA-8347-436E63B313D5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1B585C73-1CB1-454B-8F30-9CD4407A060A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9249F932-3B9C-42B7-96F4-88DB4E46D8B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26EB9F37-A725-4510-9367-E49B02BC9BF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75A494B2-2413-45F1-A856-0883981074B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2245A804-4AEE-4568-BDE6-75D089A3D96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1B810FB5-39CF-44AE-960D-A6A17ADAEF1E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C1F58B6B-6300-4A5B-A43F-231C0483074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B7CBEC31-2563-4052-BFBE-1D1533A37EFF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98339DDD-A7A3-40D3-B8F7-ED2C984EAA1D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220A1AD0-C044-4E58-B582-AD6ADD7B170E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C62F621B-B9C2-4FBF-9958-88C1F099964E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94FB22D7-4DBB-426E-A00B-199BF2763C0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2A84C16B-2ADB-45F5-95D0-A1C09E1130B1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66A4F253-F5E1-4267-BB69-96455C1DA694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421A09E1-0D78-414F-835B-F778FDB89E3D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F69BDD5E-9C12-4594-BD4D-ADFFFC41D65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F5B52FBC-E372-4576-811E-F49E1D0819F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EDF19EB4-03D7-4003-9C56-5744A268476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371CD95F-94BD-4207-A1DE-8D317AA85CD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B05FFD2B-25B7-4F57-93C0-C78B5066B79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0D9DB6AB-A388-4A72-B6A9-BE23486ACB23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85FE504F-844E-4A1B-BD06-CC58E18320F5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C348B7E8-0CDA-4110-9ABB-E3EA14995A3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6ADA83D5-F35D-44A4-BF3A-1AA4C0C19B9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1AA30098-9D81-4193-8EF5-5471CE29886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F53C84D5-92B5-4BEA-9831-B3051EDF4C13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C8491EBD-6256-4D65-821D-0AD6ED6F2A5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0FF26B34-CB39-49B7-AD7D-F2B8FE2BFFDC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8DDB734D-DC08-400D-8F6B-B846008E1BE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6A98380E-0ECF-4ED1-A7E9-1B4C46BA19D8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8197BCC2-E906-4138-B94D-D9E03FAC96B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6D4B26A7-23A7-49B9-AE62-85B54F5B254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4638C27F-5AD2-46AF-940D-C6222140DDF7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C3AAA680-2DDC-402B-89D4-E328954222EC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EDB606C2-8275-4206-BFBC-D33F9E8FBA7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B493BDB5-CC72-41AA-87B1-F5E585517FF0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E9AECA17-E1F8-414A-A07C-98D296FE56B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38C32BF4-798E-450D-8D54-04AB98AABE7E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A73EB379-9756-4686-9ABC-CB397265B2B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8EF54A3C-FA3A-43DB-8B2A-2BCAA7CF66B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38D15653-3896-4C46-88F9-6ABC5E92873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DE8F9B25-52AA-49AF-AE5D-F89A33B2673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56953E6F-1E51-4183-9810-A6E09F6755E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F25AA08A-B106-4825-901B-F1057EBAF65F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83FBF406-748D-4A5B-AE28-4F0350BB9A38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E950210F-D17E-4B0F-B525-205961C5C911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6832991B-6775-417C-97A9-EF2F32E16D1D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79394F91-5479-4528-B0CB-698049D50C98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E39B49AC-3071-48A1-BDA4-D23F26E80B9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BD73053B-0617-4F1C-AB80-ACDB983604CC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BF5BF7D3-D0A8-4951-BDF0-E0C9A1142C3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10ACD13A-2CF1-4B94-9C8F-F45BA22D517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EE248387-C1BC-4CF0-9766-B28980E3771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0A21FAA5-55D5-4084-993F-94BEC09480FD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19AD0B17-1919-4171-89EE-62A4D727BC32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8A0C3AC6-95AC-4204-9070-02EBD5AB3A5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112A827F-1BB1-40AE-AC42-F8F6858EDFA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572ECF93-57A3-4B35-80B8-1D5307ED5FA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BE156BDE-8C8C-4A96-880C-4DD6B2BB631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294553BC-B885-499F-93EB-854962FDBD0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0080636F-B347-4236-9A1C-5C87755E038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F9982886-845B-42FD-B2FA-27554BED36E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74ED8B66-9018-4830-90F4-122BE7F698F1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08FC2A05-0ABF-4D1D-9572-CF72BEABCE48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7356BF98-29F2-4AFD-A51B-FCAACF27422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6C60BC03-350C-4086-AFFA-ADA7DFE3582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15DED36E-37A8-41F0-A8E4-A545C494D08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16853169-9E63-4460-B5A4-52887F46605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8896FB6F-2166-430E-BE1A-6A0764A73596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72E297C4-6306-4493-98BA-59A1C496463F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7857ADE0-3A05-4F26-9E39-F41390017B20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67533D07-5241-46DE-8898-35078EFA55B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C9D620D4-4790-4713-8752-7FD5F794E10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D9F6F587-5F79-40F4-9E9F-F6A9B465A48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D59420C8-9B34-4CF8-981E-719D34D27BC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62E5F950-3321-4564-AC72-1FB45882533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637F51E3-2B4F-42AD-8BF8-47BA9F75EEF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BAF81B4C-BFA9-48E6-8E7A-9AC64A02A17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5B44EB8A-01FC-4844-BE1D-8F0800F90B62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668F892C-37E1-4684-B2C5-FEF5C45579C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860E9659-E588-4D8D-AC3A-FA65794DF3D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51BD4485-76DC-4739-B68B-465080960C82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445A0AC5-4CCE-4850-ADDA-41572DE4D1F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C28E0E41-27AD-4BBC-97CD-DBDEFFFBFC5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43F7572F-DE95-4DDD-9EAC-938444315ED9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1DE62EAB-787F-4B12-AD61-DDE4EE350638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06B0DD98-F9D7-4A62-BD59-B992F0FDBA6B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48CC49F9-3A24-42A6-83EC-E59AE42C91FA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7E1BAD6A-929E-478F-9772-89E621489687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7038230B-6A4F-4D51-82D9-E905CD53FCCD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C62F9A7C-2A7F-41B6-8912-5E4B48DCA2B6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F56848D8-C871-42D8-A75C-65A71A92F829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3CE60B5C-AAEC-4073-978E-9E3CDC9F4967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C804859F-9F32-4F5E-971A-9C7FFDE76504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349AF3E5-E2EB-44EA-A497-D3DFE35F7711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ECA33887-3C11-478C-91E0-8A9AA3FDE43C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023FB957-0DEC-4D52-88E9-90A16AFE12D9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D784F025-EB65-4FD3-B5C6-D5748878042E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A72C931F-A1DD-44D9-8CD9-9DECEC78485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663EB9EE-9BD1-4D32-B3DF-BF048D649FD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0130229E-AB05-4D26-A3E4-5FF2DE89E8C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37BC502C-F7C4-460A-B892-9A768824541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DBBC7D9A-52E5-4E32-836E-62AF47363FD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09F17075-FE5E-40C7-AD43-5DCB3280E4A1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3660420E-6A4D-49BE-9D07-D7B7EA2A82A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0826BA18-9CCF-4F93-926A-24C2259667D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2A644972-E9DE-4B95-92C2-9B64B6D5E68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481A3E6D-6924-4CB4-A000-3745BF7408A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D1B28EB5-D2C9-453A-AE8E-C60200FFA22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5B2E6EB3-1F1B-4014-93A5-E9816715C5C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BEBE6CD3-9340-4435-AA9F-13914C709990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633A5B5E-86C0-41F8-847C-BF4E1690159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81C8DA64-A331-4A7B-93E9-F0911B2458F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0D1759A2-F34A-458C-8703-6D21AAD5C718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6CF6DC7C-5428-44AF-8409-2D5B921C187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AB75F846-6DEB-4233-AD95-4473DF78815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C26F993F-3A3D-47C0-B202-0BDB822FDDF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50034241-77E4-4AFE-91F6-E4F29E52B8D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D53BD8E6-E2FA-48FE-BBA5-E77F5634FBD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9F276425-F668-4C61-B87F-F1AE6132ED2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E8DCBD29-259B-41E2-BA13-66ABFFAB60C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E317B81E-8CD8-4112-8716-F093B3E241A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0C7376D0-90E8-4AEA-987E-78DE2B88AE2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C3331A60-060A-48E5-B0E1-F761728D896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069BE87D-E186-4B8B-899A-433CB0912C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04272E2E-6901-4563-AD8A-0C07C3401FB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22FE7EDE-C8BE-4FB6-8BD0-E24ED2637C0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F81E65F0-E506-4698-901E-4E6599536AD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93910A49-86EE-4365-94F1-86947CDBD0A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823E4B23-9B30-402E-84C9-C86A3C67637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DD511861-44BC-4B50-A1ED-F474DEF93B1D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38DADBAE-E17A-46AF-B914-1F9342E77D1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BF8D25F8-53BD-4F74-A289-788A33F11B4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3C98F7D7-0313-472D-BC22-89D64348A582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C0919435-2172-4C21-8150-CBF39A444CA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FCD2BE3B-FE51-430F-B3A2-2D1E3D7D723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6085C239-9DFE-40B6-9925-9174F501CBA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FDF27910-E1D5-4879-A92D-6255FFEE493F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5990F978-E5CB-4AD6-B9A3-07D6B2264A9D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D52B3834-3338-4A40-B793-FCD3437FB91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C58F7887-53A5-4402-B4D8-60069E8BE96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DAAC3B1B-2250-4E70-8C6F-7A230A812789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25D73171-5E3D-430E-A697-E815ACD029F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1600742D-CC78-4076-86AA-69BBA048E0C1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EDB25070-F481-40BE-9DD1-4D0D7D16F198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11BD379D-18CF-4699-AE7B-600057A8C069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CE907073-3C84-4366-94F1-015AB823F4E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D29E1E0B-2718-4D90-85D5-E6864DBEC2D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2E90BF8A-AD8D-48F8-BC06-D085B63B3C39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BDAB1274-32D5-4146-BB03-F12C3219C661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30A00BD6-082E-4D6A-9AF2-DE7DA5D2E2FC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7D34EE10-A277-4515-8568-0FBECF316922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EB81225A-EBEE-49AA-B3B5-F07465B7F7E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420C6B0E-F5C0-4B5B-B9A3-BBEDCEFF35D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A231F4DF-6950-4B67-BCFF-0661C6556F35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39B7CD0A-E444-4055-81BD-FD0790AA14B9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914CE63A-DB0F-4A07-8DDA-465F8DA3152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964F57E2-0D68-4384-B61B-1CF2F44D0236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7F2CA680-4A58-483C-BAFD-2197F3FFBB7E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B55413FE-7447-4985-A2EC-25712EFE614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9EEA8A15-4FCC-4073-B8DF-9A0E843B41CF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4F5BEC3D-1B58-46B3-9045-78C1E51FFE2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AFBEA4A4-DC27-4D91-B1CE-07A2F94C2B8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81AA5381-BA2B-441A-93EC-DAAD267103D1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5CFF49F7-717E-4941-AA98-F6D77E888D1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C60B8422-1859-433E-A267-A6B0EA24D1B5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9B9281C7-4A87-493D-B468-29421FC971E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DD67A29B-F524-48C9-855F-BD98BBAD724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779F3CAD-8A71-4F83-BE96-663C6ADBE82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F53E3755-5968-4EE5-A504-4DEFE819854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74669C7E-97EC-434B-915B-480656C380A2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5B19F535-4B5F-4C2C-A39E-FC0A13764F6A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E0210C19-1693-450B-AA36-7467380FCF0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04B4EFF3-0FE4-41B0-AE99-960493BDE18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465E4200-006D-499D-AC6A-2B4186D436E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ED4C9687-7A18-46B4-86B4-7DAF7AD5ACC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9FFE5B5E-2BD3-4074-BAAE-C5BB02A02EB0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0A9C88B6-2C9C-4B4F-8577-72416A8A809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4B92127D-9C5B-4976-BC38-A12570F06CA9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71F288DD-4B1D-46DE-B546-79FC38F52473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6AF6AC93-070B-4822-9931-024EF105FDEA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F9E744A8-5D82-4D24-8B3C-2D060F9E2B08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5FD903FD-22DD-4DE6-9CAA-837E0A64B8F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DAADB840-D03D-4F23-BAB2-3189023F5CB5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35E3AD98-F9EE-46B3-BF7C-2E83FC28BDD1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CB4E2B80-018A-4814-B667-1AFDFF18998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C607B0A9-A77D-410C-BA3D-F11A6A21922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9834128E-6D79-4D54-AC9E-BF689A0E58F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811B4EE1-4123-4642-9CA1-37F0FC63CE5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68EA1D15-0229-4DCB-B1BC-9394D4835B3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D2EC2EF9-9153-4EA4-BAB8-230823D1471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F4DBA30C-E5EB-4991-B1CE-E506DD43E726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EA08718B-8A9D-4B01-9C12-A97DFF940D4B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C21D32E8-C507-4384-9CAC-10FCFA8FE47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A05F2FC2-E13F-491A-A35A-FDF862EB274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7CC704F4-33B2-4E3D-B6BA-888A439B443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229FD5C2-BB2E-4A92-A56A-2A9EFD06B403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1C9A1025-0115-4B1E-AE8D-C7E1C2DF506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A6746048-2FDC-4CA8-A69A-949732416CDA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DDB24E93-0890-41C2-B01D-BBB0890E935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7FF24768-6DC8-4FB3-973A-57ADD6FEEB56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C2D6B1F3-67EF-401C-8CD1-A195C365054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E7689AE5-0925-41DC-BC19-69A6F4DB262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BF5B277D-D99E-4D13-BC29-788014C2296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F76362D6-71E4-477A-906D-4FBB8E5B8156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1F8C6DDD-E005-4079-B4D0-126055A17EF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7CA0FB89-1B4B-47BA-9DF0-B3D99BA847D5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AE085460-D5C6-45C4-9597-6A9C4ED3AB2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E2B1EBC2-2C93-480D-9B7F-12FF612CA252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A99F4EAD-4AD0-48F7-A1E5-9B8C40811B9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34DA6BD0-2457-4133-80A5-233752F51AD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2EBCDA09-836B-4E50-9E27-B54162B0F8C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11C0FB7A-7530-412A-8623-06FFE113EDF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A49B58C9-D0EC-49F5-B90E-4709B824469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305FDEDC-EF4E-47E5-A537-A2B0A0E00123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80681C2F-E6BC-48A5-BC64-DC6717AA72EC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3C488FCC-6F5E-45FD-9F77-11590E279C70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25497B1E-D191-4A39-943E-363EB20688CB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36012135-ABDE-4A20-B8F9-E07C7EE2490F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4276E30D-5C25-4EB9-9EF9-126B0C2308F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61715C35-C87A-4175-B83B-0014656B8E71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2B9B971C-8A75-4C5A-9DFD-39265B82B3E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DB4703DC-4414-42C7-8219-E3F72B4FA58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450393E6-5FF0-4DD7-BB5F-7885F20A2DE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18AE937E-B003-49B0-9994-8C0E132CB0D0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4E49A6C2-D00F-4FDD-87CB-4FD2048AAE8D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83CE7F75-E9A3-472A-9CFA-4269139F3A0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319F24C6-1299-4854-94A9-F7386D0663D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BD3113CC-6FC5-478A-8FC0-C63B778920B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A29A4747-E3F7-444D-AD44-E869E2E138D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984C7F52-AA4C-4A57-AB61-B59BB7A5FA6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02D37141-4C9B-4CCF-A895-37876D320F1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8F5F1C25-0F44-463F-8309-44324934DF7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78886802-BC24-4154-84D3-1A0CD5670A4F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1EB858AB-8570-4D57-AED1-497A0FC5963A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59B806B4-9BAC-4356-8D68-159A30128F9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1B4A5899-8057-487B-90C8-2AC5019B7B8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2EDBA6CD-535A-4AFB-A875-4B6A0E3CB28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E50EC556-081C-4D3A-8FEA-1D67AD4C455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582947CF-0E69-439C-ACAB-E70CF453E9F9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FD4AA1F2-A176-4B77-B64C-CC9311D91B98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9A964324-7AD9-459E-B05E-F2FB94B10A1D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705B439C-29B2-4292-B755-BCC2DC135B0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ECB91169-3840-4178-A56A-3FA1B1C52D1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2007B639-5764-41B3-BE93-3C88EF105E0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13C82A74-5A75-4065-828A-3B0D25FC26C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B38C8367-9734-4477-9BDA-1C5D9CD7FB8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8F714AF7-4AB2-4EF4-B8B5-39CCB5B9D4A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B7963F31-87C6-472C-A0B0-D118B956FBE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B6E189A6-3AF0-45FE-9E6E-6FE4E337CA6B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94031B9B-2D81-45C7-AE2B-2B1A2637E54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72826BDC-6719-4292-8368-E716C5CEE66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2150A0ED-2B52-4294-97FF-8FE19B0335E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AB36AE5D-DF5A-4794-AA51-976D313B0AEF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8520FAF3-6EC9-481E-A6DB-BD01E15B112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BD8B419D-C700-4842-AECB-95C9A5D5A018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0C7BFE75-0E36-4222-865B-979EF783B653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79F76A0F-276F-4337-8C88-E80010ECE4D7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9A693FFA-0089-4024-B49B-15F7872EF58D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B879F8BC-2292-44B1-BC3F-037A2B1BFB68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243E4311-6EE3-4EDA-944D-A2D1032CE612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E3B9590D-BDF0-4E6A-BE89-199920177D51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9F471232-C669-4B76-B107-0A8BAAF21A2B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771A57B3-1287-4FB6-91F0-8A970038FA2B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CE502973-D0D0-4FBA-849D-718ACDFF9E26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F6276A5D-9AD4-4922-BD5E-A68CFD1098A5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6D75AE1B-F970-4338-9608-A7424210CA4C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AAF8E209-8398-42AA-BC7F-DAA331C36BBD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518951AA-332B-49B3-8987-C719D1F56DC3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5BDFF8A3-4154-43D2-98E0-EC81A912008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EDD132D2-376C-4412-B360-C69200048C3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A6F844F9-F8D8-4B17-8DAC-28172F9C70E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2E9F6042-4BBC-479E-BD62-F2114DA9302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A2EF8A30-E989-42AE-89B0-89090BF828D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9F418247-B944-47E8-9149-B31218D6F429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C426558B-F882-4472-BBE4-A1658EC21D9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8CBD66D8-311C-4994-8F84-FEA52AC3165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3E16569E-3BD7-4DA3-9C76-10C98686C4C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35007DF9-D71D-4162-9980-1C3B5FF6321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A2FCFF69-B093-4735-93B9-8562AB1FC8D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D871128E-F017-44B3-91C7-B4111B19C2C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28AF0338-1133-4CA1-9F33-7AF6B371E969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78BCBD83-ABD4-4649-82C4-8A1BF568866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6BD29A0D-49C2-429A-B1FF-4ADB159ADD7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12D87458-835D-43C9-AD40-A09FF0AA4576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CF1793E9-7901-442D-9E9E-74108650BF12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2FC322A6-C8E7-4677-BF89-66A757FE6F2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EFC61F24-E40B-4D98-9670-CD8F19CF240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36FE36FB-A7DA-4897-9481-F69C4EF57F9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FBF3B3FB-4997-4A0D-BFF0-D517EF932BC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7D7788BC-C9CE-4215-8C59-7E620773EED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D5C89BF4-5905-4BB5-806D-D77CA69FFD9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E6F04CEC-001D-43A4-90AD-07055BC3667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658A8A4B-8873-40B0-9105-79FBE736AD8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8336885F-AAFE-4C6E-A325-8BB482DDCB6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0991B75D-40C0-4883-AAF5-0E3339678F3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699FBFF7-0E7C-4843-8849-8F72A6FC0C5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29829577-4300-410D-B443-B045C78F549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86D93F95-16C6-4339-BFE3-8D317B76FBD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A52C3BB5-97E5-47D2-8638-25ADEB78908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2B87D99A-4A2C-4DD3-B580-FCAD7A914A1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29E2B4CC-9AD8-4FFE-B66F-28A4CC182E37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819DE44C-2DF6-425A-AE35-31C4724A723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245857E5-4F13-41C5-B8CE-AFD39A96309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55051506-ACF7-496A-829F-1FE7D328072A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3872A5CC-850F-4B3E-8E99-60389E2FCB4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92D6B737-BC38-43C3-A089-196F58CBCAA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B3C4B8D0-21FF-4CF1-86AE-65BE8661CD4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579FC439-81A7-4180-970E-ACC0401A5F92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7EDB2DF8-E45E-4E36-AC19-25368F094E3A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F69DB3C3-71B4-4CA8-B43A-724433E2ED9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A2EA9F7B-443B-4A7A-B329-F60EAC3F1C9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CD455DAE-B32F-438A-8AD2-162FF0DCEFA0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BE2823E0-3656-4928-948F-D2D17446AB7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26D7724F-30C3-4237-82C0-AC4F1CB6A6E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033614D3-1D36-4D06-90EA-E8DB71165E8A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970FBF54-0202-47AB-B115-58A2B060260C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46600D42-D3ED-4ACC-952D-8A3F91F4423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39F03093-D639-4C1B-87E8-F6F780A556F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CC01322F-DC2B-46F1-985A-9F20B80270B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630FA4A5-BAA4-4D93-92DE-4A92F0BE123E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1C42C17F-342C-4F58-B574-EEAB9A2D96D3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8B5D5C99-F608-4F70-8A38-126159718B59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797B922D-E054-496C-B9B0-DE5F17F67FA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807EC7EF-36CE-4060-B30B-E5540E68112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5CAAE355-BC93-43B4-A43C-C534C3E4639E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B69090C7-4302-4916-93B1-42237E9AD59A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34CD3831-2817-44DC-82BD-D5C400C6A3F1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6379C555-8095-48D8-B80E-AEDB884FBE00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F3B0931F-AEB5-44B3-959D-02E23041E7DA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50DE9D16-26A5-41F2-A599-75E5745D4073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5C009B0D-75E1-407F-BE88-6BF9A4FEBF70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242DE436-A57E-43EE-B2DF-EB65A4C36F7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5CAABA17-EF57-4F71-B215-4B7120EE83F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1BA90E42-0EF5-4537-8F77-25F5A44008B1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7251BD41-D5B3-43BD-A4D2-E2DED0E4F597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48DE0131-36A8-48B7-A0E9-39FDF78A34BB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2AD8AE71-200D-4FE7-97CD-5E7F0F68CC8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14953B2E-0F8A-476D-B728-BCCF173D853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865A8784-0122-48EC-B1FF-4A66E9E91E1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0C80D649-8AD7-4700-B385-74E7EE20F54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334A6E19-7BDC-4A85-BFD1-36C0170F6F17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D76E072F-7AB9-4A05-8CCB-71C670F030E0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80EA0FAF-DF74-4B3E-8BD8-1C015ECE4C7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FA49925E-7243-4E59-900D-8F245612D7F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69BC02BB-8E71-42F3-9EB2-50205176CE7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B663A33D-FA8D-45E4-B3EE-AF70EAF7A27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5D09BB3E-B2C9-419D-ACAE-C900FD950C56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B646270E-5762-46CA-8D0A-79FF6ADA454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C6B450E2-D7BD-4365-A6F1-43B1BEABF206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211440F4-DBA8-4CB1-8E10-AEAC47EB6054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A0C4F519-A256-4650-ADA9-37E1436DFEBE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49B20358-1867-40E2-8673-B6DA59198645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30635446-984F-43C2-8208-5C2E8304C79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12EA4579-2965-40A9-93C0-FC3BBD3C49D6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54999F76-E631-4002-94ED-34F6728C6D45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095798FF-8ED5-44BF-8DCC-B90705E0EA2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3EC16AC8-6223-465A-BE4B-AB8C708AE5D9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56FAFC54-5E26-4E26-8FFB-0CF7B67378B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991A1399-4D7B-4567-B275-840CAAF51B0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948B0E7B-E10B-4592-90AE-71E7C7455EC9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4EEAAA36-90E6-44F6-B49A-125E5AE5ADBD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84090F80-9950-435D-9D5D-0D2A67A5A84F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DD8C0148-B37A-4BD9-915F-B3AFCC28CCA1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4721E95E-6194-48B2-B33A-FEBFE8131F8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89703CA0-B91C-4878-8B4C-A1E9635318C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E341AF87-C2ED-4F4F-B6E4-018B2FF6540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BC2B85EE-BE40-4196-9787-84896CD2DAFF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D2A6AC9D-593A-481C-8A2A-65E961E18EE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FB39B66D-121C-4364-9759-D9621E4E9B2A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9FDD1154-EDEA-4497-A4F2-8EA699FDF55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73CF772A-2196-4C3B-ACB3-71B2B613A42F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550031B2-A68F-4FB1-BD6A-F754C56FE695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B50CC19E-74AB-4939-AE6A-6D273FAFE93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5F5CF4FC-B40B-4333-A63F-ECCF098A3E85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2915F732-6D66-4DFE-8C4C-0A4E8195B710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3022EB72-0220-4A3E-AA17-12793559A8E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B68FED97-8C05-42C9-A5FA-9D36846D5DDE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A9C27967-4F27-4ED0-A456-45D4D689EAD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D317ACC3-8355-4C76-96BA-69CEA53B7CF5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C15F8CC1-863D-47B0-830E-2F747119BB0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BC1126B2-07B6-4BF9-AC9F-08E687473AD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2A3136A5-06F1-48C6-A6CB-B26F23FC152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16EAF3B4-D716-4CDE-A6BB-FD9DF750CDA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F54B2B45-4F65-4041-80B3-12F5A982038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669521DE-4B09-4E6B-9850-3EE75B647FC3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A1648838-8950-4DAC-894F-C240525AC281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2263A195-4650-4DAF-813F-75241AC31FDE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D52261C4-13ED-427F-A617-3BBC01D03EE9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6FF04A48-7471-4060-B2EF-FBC9B286E935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F0FC0AC9-4861-4A93-8BB5-46ECD1B4519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F07A630D-4C68-44C0-A901-75B77D761B7C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C5871F50-4358-4D76-842C-E0AB62EFBBD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F5D1266A-B346-4372-94C8-7364F1FB746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BFFA329C-1600-4639-91AC-2F401368E6E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7E2A4478-42AC-4C1D-98CF-313B416E76A6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66C7C7AF-A5ED-402A-AE2B-7D516DD01FB0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203C1770-0232-465C-8635-B46A8B53FD4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5992158D-2137-4788-BA1A-528AE3BCB73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CEDF406A-B210-4DB6-B4E3-0E48B8AFADA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3BC5CCAC-E183-4F40-B4A8-D9D43AF8E16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01C966C2-3A4D-4D11-BBBA-639015008E6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9C2EEFA8-C6C1-4A4C-AD9D-D26415B8FD8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CCB782E3-90FD-48D8-BA20-4350A3DBB5F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415765BE-C7B6-459F-8EAC-CDB5D3C8DED4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AB599E2C-ADEE-48D7-8087-339E6DE0645B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C48C3300-D3C4-4920-993D-D093A81DE82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BE6B95CB-D9FF-43A6-8B0C-5B92254CF8F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4BF3F287-95B4-48F2-BB09-06070E3BC3F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3E621483-2DD2-480F-80D2-48F11D19692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B4C4A742-0117-40DB-A1B1-806783DFB26F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4B7ACDA1-A683-456E-9E82-6D619C8E9420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F35B49AE-28EA-4511-A5B6-AA156E39EC11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1CBB3318-6563-4C72-99B8-D14EB5A9E6D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AC879547-45F2-445F-8E4B-8C77D8274D4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5C6A07B3-9BE5-4A90-9533-993F1014EF0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5B6B4E5A-D039-4841-B870-D49DAC8FA16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6A075888-D805-455A-B3DF-136BCE8D50E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22A5EDA0-97A2-4D23-9203-09F85005FC5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9232E2F0-17AD-4951-B7FE-00FC1EB2615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4045744A-5432-4157-879D-DDF7CCD36B0F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61D00DD0-6D09-4402-BC9F-A78943E2CEF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C702A89C-51B1-4B0D-9538-2833295BC6E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0103C5EC-20C3-4789-BC01-EDC381DE00D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A3557F8D-9EC3-4891-9011-1486F28A456B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687C91E6-D608-48FC-BD46-B48BE2E9AE4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3B65CECD-0932-4614-B24E-0377E5335191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58A18181-A493-4C9A-A8C8-DDCFB1584271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10270BB8-E16E-4599-B00E-6954BC29DF5E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5737F32E-136A-432E-9E44-B583C339D362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54E483F5-97C1-4DCA-8B6F-67ED089B3303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081FB618-2B69-4200-AF3A-7406AE620914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93220B56-3579-451E-BB25-7EA4D87E3A06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75016BF3-4E6A-4763-BD00-D0E071B2FB17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0E684C0C-E80A-4160-A3BE-8AA35EBB82B0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F049D9DA-6078-4503-9A7F-FAB9A350CCFD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F21C2B9F-8B89-4B16-B83D-89C2267ECE1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E23B30D9-5661-47A7-B072-6F42ED14E7BD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BDBD8E5F-6AB3-4F5C-85F6-03B8B0DB2A2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5CD4E891-B073-4E26-9D1B-4A803079A7AF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027088E0-53CF-421E-A7B9-25724484FD0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0E773FA2-06F3-4982-BA6D-410F03439E2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E0F3CE64-79BE-4A41-8850-9B59AF4C613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356AEC12-648C-46D3-8E34-6175B1D6822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7F8377FD-C751-4EB3-955D-207C4EF4667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B65F4746-6D83-4464-ACCE-F534C41CC11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FFD84B6D-EEC2-4A5E-9BAF-E346823C104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96A4B073-4214-4DD8-83C3-EA0ACD5885D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FD02F40A-7A70-4F2D-BEF4-A5571D04AE7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48B5ACB6-4302-4053-A660-580723573CC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12A15C16-A1EE-4EEF-B68D-E95E1E75CAA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2C1F38DF-B8B0-490A-98EF-2586515C1B5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4C7776D4-D85A-49F2-BF05-F5ABE1FBF6C1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F84179C4-A5F9-4E41-AC7D-FF17D282980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4D729FEA-2F39-429B-B757-CA500A464E1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0E7A6CF2-323C-4480-A899-96B0A102E637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46723684-95A9-471F-BCFD-623DA5FE6D5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E50EB5A8-9623-463F-8A3A-42EC9A56BE1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9A2CA3A2-9373-4E83-ADF4-1E4AA670EE0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75DC1B03-0916-4E49-8133-84DE4CD12CD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5CD6EDD6-B638-45AB-B011-9FE8DCF6F6D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8D6ADE70-AB96-4FF5-B2B3-56B4BB5227C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34322EA9-C69B-4E80-A498-DF6A3FA3E14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A23D6999-7A52-43BC-9ECC-2229768B68B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8D741E29-439A-4C8A-BF4D-6C1D0243304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9DB1F15D-7E2B-4291-B08E-3454DAFFAD3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C3AAD348-7EFA-4E9C-97A3-E754C5DBC37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B81F4C82-E3B6-4522-9EC0-3D03F4C8729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9BE689B4-68E6-4DF5-BAB5-56B167F18B4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76D33104-BD1E-4FA3-859A-5B1B61BD2A4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BE875C52-76CD-4D0B-9F9A-95554B04035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1BF6C66E-45CB-4861-8B71-0FC85C28609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201D5234-BFDE-4C2E-8043-0367E7540619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9564E911-9F7D-4585-B574-16AD313A2F0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E472A1CA-3834-464C-AFF7-D021EBFD828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B397859C-EDF3-4E96-B48D-788E5D38CED4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B6EF1BCC-EEE0-4178-A481-A56DF12B00A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4E3BE8B6-ED2C-4EBA-ACE3-FA0090A158C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6EB2297B-2740-4635-8A6C-DE78CCA9AF7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AB11C095-40CC-4AC7-8575-A34A68C24910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32B3EEBB-6603-4C55-9922-44794483CC24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12B9BA72-1F21-4AAC-A436-78E229BB811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2169BD91-8ADB-4A6F-BA54-FB5D1708BD2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E7EDB519-B188-45BE-9D37-8A23F7C9C4CE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23B79A68-9510-4C16-A871-59E90ECC5BB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CD7BF125-484D-4E20-B83C-E7B0FD19246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B676857A-8D9C-4F4A-873A-4CAE1132B904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FAE56865-E43B-4BE4-8FFE-288237C3ED27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A66BE021-D0B4-4412-8587-9CA0F9D9166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28CBEF07-41AA-4532-A6A2-F5C1498F7BD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B267BEA3-B556-4A1D-994B-9BE0959179D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F498EF54-0608-4669-AEC4-253CA8F1683D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A1B0E49C-D1CD-4E76-9595-BA9640A3EE6B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5EE0C7B7-5531-463C-8D2F-DF626587263F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CA7D6744-50BD-4D0A-9E8E-94292285AD7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C005A911-1B9D-406B-A446-5ACE1E87F74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2A6568C6-8D6C-406D-B4B8-A26B1C1746DE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95504A52-6837-4A32-8F19-55B603C64DBD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E1482780-6FB2-4BF3-8AC9-29F16BF8CADA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E008A121-8E45-4225-B795-E2E67D07A001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195B3B21-B120-4C28-8FEB-E60F8F47DFD8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BC847335-CCEB-4786-8971-DACB8721DBA7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385F07E8-B29A-4C53-9F77-B02F8EE1A4E8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7D9E000B-93CE-4933-BC13-414239ED2B7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85B7FA99-591F-4CA8-B1D9-BFCC0A46B8A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B7CACF19-7DF4-4C01-A5CD-CBB68953A532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FB0BD6B8-E4D9-4883-84CD-0DFEC21B91AF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E0B02578-22E0-4507-BE2D-303E66D09A8E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A7E6AF12-9E56-45CE-BE57-11BB2418091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49BBA5EC-8933-4E87-844E-75511FB8C0F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68A67DEF-A330-453B-8B7A-D5B9ADF754C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705FF4E4-03A0-49DF-B607-12BF687E069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5B87DDAA-37F2-437A-9FAA-9F71CBB31334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9EB3279A-9FDA-488A-AE0F-5A2219B9C26F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A71AA4DC-0B20-4B0E-95CA-B6E9E29587B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CC2FBABA-BEA2-4C28-95E8-D80F43B2245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50574342-797D-4A76-AC88-C4F1C2A9980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D334A338-5A5F-4B08-942F-9CCC4AFB223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B926305D-00F0-4454-B65E-6386E2AD3999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EFFE5B2F-AC85-408D-9B12-9BC5C55D4D7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2DC01AC6-540B-4426-8454-3899FCD28C32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D6531515-B121-4331-B9B9-2FDA80D15164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3C1E7B4B-B737-451F-B7E4-2463A1D422C9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8CA2F273-E8AD-4848-8074-137419537C68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E5A61940-EC02-4105-8008-A1FBBB50563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631DAD18-2C02-47F1-A652-88EF7F45EE7E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3D9168AF-59B5-45CB-80A7-80DF02A07E59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B907E0FC-0A17-4C34-9CBF-B35CD2E1711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485F1673-9D91-49FC-B3D5-18B4A567C1D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18B0D945-FA0C-43F9-B40E-CC8AF393E14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A43334CA-CFB5-4852-8982-A871CE0656E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7B931B0F-01BA-4CC7-84C1-03E87106477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A21099A1-5424-42B4-BAF3-2DF52751017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B2997DAD-9D2B-4CFA-A101-CA1098DD69F7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B5D512DE-5290-4ECE-80C1-901C508C05E5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6F59F0B9-4A39-4E5B-987A-E2BF082B493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80CA41B6-3922-4EB0-9B9F-4CFBB8B7E9D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C75412C3-9F35-46B9-A2DB-6D020BC5AC3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2F9F5947-D737-4728-B3DA-D728F4B56161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0D67E026-8901-448E-9D82-A480F67AD09D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0D56EE1E-55E6-44F3-8C4B-32CC5353E098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D0F8D350-6D3D-4E61-B115-DDDFB6BB288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0C63F80F-B315-487A-92FC-659F135533AB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AD7DC3BF-2F2B-4039-AA8C-F69EBEE7D2D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FACEB792-76D0-4348-B5B0-ACF0BCD2F03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D8EEF2F6-62FD-42F3-90B4-5C5D3238F990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61886239-D4CB-49F0-9725-6241BAF88EFD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9D96A318-19D9-43BC-BFE0-5F304653A34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0BC5B037-9A7E-44D6-954C-0BD9917FB6B1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F030FAE1-D0A0-4F39-89E4-0A7E6E6BB40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5439401D-96EE-421C-866B-CD2AFE632F36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95A87D52-845D-447D-8CE5-DAFFD8DD463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7073E826-567E-4C6B-BE91-892D871B6EF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8E299373-F961-4A2A-8E6F-3849FD74B625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13E75C05-FC3D-48B4-9EDD-38FBFF1DA12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0293D800-B3B4-453C-BB70-5D9D540AA1C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B0326050-99C8-44BB-8066-B60ABE42DFC4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11E99331-5086-4DBE-A887-44B1EA2FF177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A39EF7C2-E78B-4460-A79A-FA5E68A0D99B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666BFBD3-AD4E-4956-A7BA-873EB8BFE417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108334BA-C780-44CC-96EA-92236059920A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3E780E76-B438-46E5-BB26-E032BC5C2D1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939AB7D3-1737-488F-AD64-C6AF5FF3016C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E2111F89-3FA3-4532-8C0A-61494FB6772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585EEF06-F6A0-4CED-83B6-285A4969794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456272B5-2B8A-4F86-B27B-89A647A6D67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AAF3FB1F-8A76-4238-9765-031FE8A6F356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140A340A-AA6A-4A20-8311-52E19ED46BD8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79491C1A-2DCA-4F2D-8DD8-A7732469742E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BD0CC50D-374D-4BE7-8D69-FA5D009F799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BB5A4318-D154-4E4F-A56B-62FD1D6D336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C0387E2F-8C04-4278-84C0-8BB87625FC1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6C766D7D-1E47-4D25-A2FE-5EDF6E766E8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155CE988-3789-48A2-8752-418594AE91A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020A4FB4-6586-4474-9275-0D59443D979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1BC9FCCD-BDB1-499A-9162-60B89B4DE89E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5F1DA354-E109-4982-91B1-D1175DA55A2A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304FE2CF-EEED-41AA-A868-66254986572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26124248-F9E5-4B5A-9272-04EE5FB7040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14234ACA-741F-46A2-A2C4-E0B8436D07D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E9E0B19B-4ABC-4A4D-B52B-40FDA0BB8E7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5985B801-9406-48F5-AB11-BB0A9397D34D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2FE6AFD9-AE1B-4C48-A8D9-DFE10F9CF412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2A467E3A-551D-465C-BBC5-4B917DCF9A48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F9C570DD-47DD-4AD8-B525-7913926225B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572500A7-0967-4BE7-A640-3A64FAF3A83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2BC5A4E4-7015-490B-AC63-AC30D7C7E7B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59CFB949-6985-4460-AE8D-C9B8184BACD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BF692617-90DD-4391-8B95-45373D1A370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1134695C-0DFE-4AD8-A7CF-775377AFD97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A4C211DE-DE08-4882-8AD1-5D3D571C883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EBDF13AF-6EE3-48B3-A2D3-0E2397BDD9FC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E6F7BDE7-BAD0-4F31-8C4B-4DBA0E3F604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9DD7F056-BE3E-4661-BA70-68553A0F508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CD54E1B4-04BB-4137-BF01-A37607307DBD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AAFE28FF-5210-4083-BC29-5CECD682312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F28ACB6E-090B-466B-8D63-B0BA971F9D2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7B697C3C-E68B-486E-83B6-24673354E0B7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BC0E7D94-5EF8-46AD-9249-DA2B9DD71C9D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706BA47F-3306-49EC-BA90-D4A8B2F39C4D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3D6BA50B-BC2F-4AAD-ABC2-9C7C836C32E3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77E9E1B2-70C7-4DBB-BB87-C8EBBE23C061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45A09758-F3DC-4CFE-9E9F-4CCA5EA77BD4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0AAD94A6-A2B6-4E5B-AD25-1C48060CD982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E9C962C6-69A6-41A8-A720-52A7C230E403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A9BE791E-B8E1-4D1D-8AAF-374BA6130F0C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3E5CDFF4-5257-43C4-B01E-6C968C3AD664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FD6FEAB3-F6C4-416A-8E4A-D8E40F0105A6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37092591-0680-4757-9FD6-65D97495613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E3F9829C-1466-4FD2-8DEF-C8717670089C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017BE827-1798-4A4E-A31B-823692B32430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A2BE6023-D7C7-46BB-987B-D2E32875757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4FB5BA1E-A8EF-4E69-97E5-F505750C430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9AD23A91-041D-49AF-AC97-3BD9FF102FD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CEA5FB59-9F28-4264-9B6A-1F02A11A37B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286F10CB-FC92-4BC8-803F-F3886C32A5E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83798F9C-FADE-43AB-BDE8-17E5205824B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8DEA0547-6C16-4ACB-A405-DF9B6D1462D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5401209A-E7E5-4D14-9719-A88A2378CDF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262ABA18-DBCB-4B8E-BF54-97BD0879B89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F65EC5B5-A86A-4F9F-841E-BFE99E8300B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C48E719C-E7DE-4416-BA9E-C04436B53DD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9619736F-BA9F-4D52-A9AD-C2C2EFE8D6E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93B87F0F-080F-4EE2-951F-1359A4DA15FE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CD1797BB-A39C-4A92-B6D7-E69C58F76D5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11D2E73C-38A1-435C-97E3-B7CCA054C5F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D9168228-B2DB-4338-A334-3EC1306A029E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C0F41812-9F7D-4407-892C-6D2037E391A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3A46BB59-7F08-4A6F-9D69-32A5FB13357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8262AE4C-EB40-4AA3-8F13-EED87F45497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5CD4E0FC-09E1-4913-8350-F2281738668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E1DCEECE-50D2-4228-9A13-8888CD5CC18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41180F71-DB76-4186-9E8D-3E3384C0845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9F65DD9D-A167-46E6-89EF-93CD3C5EE14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DEA91D2F-A090-44F4-B6D6-DE313A81BBF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74616961-BE62-4646-879A-E420F1F02A5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EFCB15CF-9FFC-4301-A5EE-BF5A6871F79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1ACDF903-2EDA-4EA4-A4A6-4AD18C05A35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B11F0D41-30EF-4C06-A02C-81869EEB2F4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1165AB7A-9F60-42D6-9774-BF1C16E7DCB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8ABD9B47-3170-49B0-BFFB-59F1DCA3F82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74AC348A-D551-48FC-96FF-BD545D5ABDF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0ECAEB1F-A4F9-44AB-A0D0-CB41E05F749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9D372E90-667B-4542-AA1C-0BA18C8CF279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869D4875-D4D9-4003-8137-D69DDA58DA4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4B85C337-A8E7-4D54-B39F-19D43653913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15A6B3C6-FA8D-4AF4-A0BD-7BF213EE6A2F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99E0C182-24B2-4E67-9853-B0B45AFE72C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2EDB192E-1CAA-4EC0-97E4-47A337F70A3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A48C4E55-E979-48E5-9E76-C9E3782EEC2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019F0F22-350A-42E6-8184-14C8058D78DC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79F996CF-74BF-4B8F-B874-299F03FDCE8E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3A5B491B-E7D9-40F4-8E43-CD5C0494FF4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5406767E-F5DF-4CAB-8F37-4100F86863E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203310AD-AB8A-451E-AE55-43C35B40CE54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691DA762-7D49-4835-8AC3-9CEE16C8557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68FF7B88-FCB4-464F-9F04-FB9DC6312C7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61F9D99A-C54D-45E8-8A77-39E7812401D6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4E3ABF37-7278-4D4C-B965-515DD6C4EADA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C8F69CE6-BC96-4810-B6B3-BF522103604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95063AB3-72B9-44C3-8509-9882E6C9048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64D5EEE6-C629-4615-ABCD-6D495C6D1D9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C2659073-A474-49AC-94EA-4385074B2508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0C777C95-C93B-412A-803B-450B08B27144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C202D6FE-257D-4E2E-8C0C-B5AF6E15F715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0F89D4DF-7691-4960-A8CF-812C3B382C1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E30E26E3-1A6E-4809-9907-D100384A08A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4A4B0E5A-5DAD-429C-987C-12144851C897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24E3BE73-A33E-4A6A-A86F-B3E24A47317E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2F40FC66-00E8-4D92-8BB4-49D7FD30A72D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20E5E50E-AF1E-49F5-A252-53ED1515515B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BF932723-7798-4855-9EDE-F928AD93F514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2C7C684A-75B3-46A4-A841-245CD96CE508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7570E0FB-F765-4B08-9D15-26F8A36A59C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40B5457A-3F6B-4B5E-9D34-2BD4E2A0F96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92AC13C8-DBF1-477E-ADB6-7A51ACFC546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FB86B220-A215-48A9-A8F6-F85A73C4797F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2A874715-EAC5-4316-BD2A-20518380069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ED4ACBD5-7C39-4640-A5AB-427FE4DD5382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0D05FEC8-4966-4681-9926-BCC0364BD05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106F92F7-8E5B-4BF4-A994-6CF60C60DDA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0C037381-E2F8-4896-865B-11B28A906E4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5066C2F3-8633-4591-B7C3-9D7F1F40EA1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7C658674-7BF0-41BA-BD26-AEF7DBF92D36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89CEA48E-5F19-49C4-9B91-4C7D74EFD126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22288694-12DA-41A5-BDF5-F1BBDC1FEAB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D2B741D6-B384-416D-9FB7-AF54A089EB9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C40F937F-B9B8-424F-8938-59AEAAD1CF1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8DAB3E3C-0D8A-4E95-A6C0-DFED9F921BC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82494E40-CC3E-47B1-B72F-9197338A468B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46C8FB02-7870-40EC-A51A-C231C47FA97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DF4A777F-181B-4494-B2A3-E51CAED4A764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155BF2C4-1932-4E77-9AC3-F6825973FBD3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290D4BE4-C872-4455-BD41-39C8D972BA0E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ABB52A8B-FD07-4DC7-89F5-E4B66A85E85A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BCFBB011-810F-4EDF-AC87-B1CA94A14C9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03CBB605-E597-44AE-810C-D2FB234E9FAD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485B75C7-4028-4F81-9160-28D806CE392B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AC01DE28-94D8-4B9B-8E0A-74AEF007EA9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FECF7FE3-B838-412D-8506-A1260FB456A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061339B0-166A-4B92-8E13-A6AEFA93F51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438983B7-117E-4C37-BCD8-3DB7012A57A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25DF196D-9F56-4130-8E0A-EAE1DE4DBA8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0ECEBD70-1585-41AB-B796-F5BE6FEAF1C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A8F876EC-05EB-4965-8BAB-E808E5CE9FF1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36C252BF-A50F-4329-ADEE-661962ABD037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E33C1D78-F5AD-4CB5-924E-519D787F849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1E008816-77E3-44CB-811A-94ACD904E7C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DC1D2FC4-2126-4E3B-94D4-ED9A62FE7E1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79A44370-B921-43E6-8EDF-E9B86A7CCF97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F8E6A68D-5470-4B5B-BD40-0775232BF85F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275A9E54-4CEA-4694-9A88-CBED46B2DE00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6CCAF8FD-EE87-453F-A198-666A8F33155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BB29989B-A016-4809-98B2-76ADC73DDC59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FB4A2FF6-1C00-4DBD-8B5C-C136849AF6A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CF3D5E36-E265-4B66-A4B4-FDB76EDF615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1520927A-19F7-475F-BA6D-A49F70E236B6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0044FCAC-DE70-45DE-B23B-D8AEDFAE501B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3BFD503D-0B1B-4C94-A10A-C20679D5DB8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0F969329-0853-4C6A-BCD7-927A177811BA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1D327E05-A430-4CA6-927F-1C6C929FAE7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DB087502-FF14-4A9D-8E6B-AB4A68693278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4C4176D3-98CE-4671-B748-4560B52DC1B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5BADA8B2-C5CE-4DEE-8F8E-22C4D475C23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C3C921E4-824B-495D-A5CA-B80D3906119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7E360FEB-20C7-44A5-A612-F4CFB602681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5119DAE1-0D18-47A6-8779-03282E4D715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6BDF8D52-9A72-4515-B4CC-FD50392F0617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3BC1FB57-AFDA-4343-9845-1FCB4F19C162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72C92D02-C28F-41CD-A690-6365B2362774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F56AF1DD-52FC-4D26-89AA-16C551E958BD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3AF72E50-54BC-421F-8AFE-66ED40DD60F1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C89F1271-7A9E-4F42-A313-11A807BC15C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234897EE-0DB0-4759-9417-CFED2EEEE6D1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BD7BC35B-3945-435C-AF22-C75AC54C6D9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1B3D6C85-B1E0-43B9-9223-60AA706C4CA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115A3273-64DE-4014-A40A-AC06B8EC1BC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07A716AB-73F7-4570-A479-3E3F427B0C1D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2EBE3DB6-480F-47B3-8677-49E1EE1460E5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9F61C9C8-D2A2-4668-9F3A-587E2877DD1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F38F2F18-7C53-46B9-8068-3CB189615E5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D0DB0F59-309F-4D40-8BC2-556557BB287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6188A221-AFF5-40A5-9B4A-57EBE01CFD5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F54923A2-493B-4904-B473-155C5836133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9A7ADF3B-C7FF-4E95-8817-EA86085C891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478189AA-1E26-401A-9714-3EAF470CF52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2D94D443-7DB5-4901-B6D1-FD80C3AA95B7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FC887AB8-A499-4DB8-BAC7-6766F07FDF6C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E395A083-D453-4FDE-BC17-0CE4B0DEF94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5042AB0D-535E-4B74-BE07-8ADCA04643C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FC48CD36-4E80-4C30-8A2D-25D93A0A6FD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E28468A3-108B-4AA1-B400-15F615EDDB2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F361257E-C26C-46D0-A247-1E6BB0CCD01C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93EBA344-7278-4530-B048-0D49A06BF45E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1F34D0D6-7E19-471B-91E4-C9C98AABECEA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7FD84D8A-EC1B-4F19-84B2-F4D63BF3773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070B9F1B-67BC-4AA5-922F-366FED985D1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BA13A9DA-7078-4433-B683-170149FB31C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3F6F9796-6637-49C9-9749-058D7F42AFF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3A40FD22-A418-45D2-81F4-789B5ECBB72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7131E2AE-9180-4324-A4A9-FF44A6BE0FE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10B125D4-EF5B-428C-910B-4B4943007E9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EFA1245A-8333-4E10-A09B-CF5CA520EA00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9AB15A93-9CCF-47CC-BC7B-9F9970B1461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34F9FFC6-363E-4E83-A5BC-1F95587CC62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3369A312-2890-4584-AA30-F7BFD1A735D7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9B4B6460-5C35-412D-8145-D625CE34D654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8F9EF215-77DE-4946-ADD1-E3416D6772A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9C2A252B-3FDF-4EEC-815C-7D834EE9A7A6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D1990DE5-2C8C-41A7-ABB7-7EB189DCBBAC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50E6A9EB-BAC8-4547-84B3-C5DB1078A287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B29F3866-DC0B-4BC8-89B9-A3C3C7D1C82F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0B113C0C-3019-40D9-AAFF-46B8BDCE9B61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A86B5A10-74CE-409A-82AC-D84292599A82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2933687D-5A12-42E0-95AC-2DA9218C5636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93E12E36-0375-42A0-A98D-0B7C641ADA99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ED2D09C0-8E67-4545-B026-6BD6346C271C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C911F07D-7BA0-41BF-A8AD-3C82CDC3BB2C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83100659-087A-43DD-B6C2-2DF693030BC6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4BA86F27-B2AA-4AA5-8484-63676FB216C4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2CB4EEF7-1F1F-4B20-971A-B8867CC0CD41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BE7189F5-3C5E-4912-B4E5-AB56FE2520D1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ECBEC3E6-54B4-4D49-A605-1434DCFA80F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288B12BF-EC1C-4F9F-A90D-6FE661723D6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D226A493-240C-478F-B3BB-D566CD7BD90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FE9EF5E3-7668-4548-98C8-59D6ABA821C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03C85CD4-5CF2-4138-A563-D6031D07A08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39800E5D-B396-4525-8951-021426710AA2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20864FD4-B418-4EFF-8310-901B2E80FDE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D1EAC5E7-9489-4381-9A9C-38E64219627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BF7AEA5F-A6B1-466A-87CB-0B509FEDA81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A2E752F1-0D2F-4108-9BF4-4A7443E4DBD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6E265E41-0323-4D77-921F-5F3710ED310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1505A108-0E00-425B-8390-CFA08011668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14DF5C86-02C7-4E94-89FF-E4F930001927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DE523A27-6099-4C15-890C-D69E94DF144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214205B7-4100-4EA9-94EF-07BD98BA4C6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E43E9D6E-6670-46A8-B944-95C2D664A6DE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D96C5FAE-4FB6-4F43-B097-8E109734A7B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0513B7BF-7F3E-49F4-900B-669ADEC5293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A557D197-9FDC-4E9E-9DA2-6163E0E3762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BAD8B534-079B-45EC-ACFE-AD3C2BBA1D9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CBD97D17-ED6E-49A0-AD17-DE2ED0ECDD8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7E80146E-4112-4631-B485-9391038D984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4E8EDED8-0DDE-428C-9B27-0BA0D5A5052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B97F4529-FB45-4A95-9B1F-867AB1C5B62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394177C4-4F4B-4214-91B1-4E5FA05572A2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C4ED11D1-6F51-48BC-AFBC-C76EE6A4451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8E76E298-34A1-4C1A-9BDA-07EEA465970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3E5F5173-15EA-4234-A164-DD79D4C73D7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26BA979D-DB6D-46B2-9615-C977A378F04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A59C8102-1D18-41F7-8D94-327F64EB830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8E1E5674-22EC-42EA-AA5E-6C594B93EB0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B368031C-C6DA-4BC3-8578-6B7A9E3B222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A8B207F7-8967-44E4-9900-177B789D968B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165A34F2-C77C-4BA9-9966-D3D20AC34B0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6F8AEE13-C267-4BE3-8A9E-26BAAF880AD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5188FA53-94A6-4BD3-8394-CF1445B52821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0EAF259F-17DA-48F6-AE5F-C2B3AA0C1E2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DCE3EE50-FEC2-4D83-B043-E5752F0C45B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B1CAFF21-E30D-4F48-8269-52C7DA705B2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42C0B61A-80DC-4672-850C-E8FAD1D437F5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50D85FFC-5EBD-4B9C-8890-6B7C7649C5F2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B27A3A62-BACA-4157-BDF8-8C1AFC65686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3FAC2104-FCC7-4BD0-9F92-1D78F347178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2238B161-FF7A-4BAC-AADD-770EDF0E9E2A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CC7154D1-4CCC-4120-A269-5EA972CAA6A1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7D2EDA8E-6329-494C-9C84-65F429CB212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324D1292-9D69-4F2A-8B04-7F9BAFC634F9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C8D3211F-D738-4D22-A43C-6B24A62F72C2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1DBA15C6-61E0-4A7E-A776-4F757371ADB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71AFDBB0-FE6F-4412-9657-1E0ED08E738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041F222C-983D-49FA-B76D-8BC4F8CFFE44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4E400D6F-B5A6-4995-A3D2-469440DDE405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468196F2-1B82-4F81-A492-673695861CA9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D2C154F0-40FB-401F-90D7-B8D474F1F88D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CD9D6F30-35E3-49DA-98D6-53417B59B52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FAF6568D-6FB2-40ED-8E50-3C9E7210E53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9F9121DC-F8AF-4EB3-9E3C-18D2FFDCD6E6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C471CDED-82F8-4C81-AB8A-29849BDE87AB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842831B2-3D84-4A78-AA1F-3B3848C2BB6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553004D7-572C-4DEB-9DF3-14BBD3C59D8A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50AD7D3D-2C9F-47A7-A494-54AF1DCE1C9C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25162443-F84D-4D47-8257-581EB3A2850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9176BECB-B077-40F4-946D-D503305B961B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762A1763-79BC-4234-B226-8628F0182C2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31B27FE3-A672-47ED-99D9-5000A905F6F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DAF5DBE1-1879-4A97-9B96-87FBFBF0B227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53589F70-6E82-48D1-A9A3-13F0A567BAE8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12E66E24-6D67-4FA9-A4E6-9859CA8921D7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833068D3-E757-45D2-B5BB-08D6DE58A0E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1601AD1A-7CE3-40D5-978D-D94313A18DD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5283D8F8-3A89-42B5-BA66-00BE5497A0B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4E781521-8EC4-4795-ABED-502D98398D3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424EF63E-AA49-4B8F-9B60-DEA9A38AF7EB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598FB512-DB44-47F2-B8DB-CFD6C399684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02301DAC-9A37-4FC5-B081-2BD12ACEE52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BE485209-14B8-4DDD-9C99-57F37690DB8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F0160C61-D76C-4048-8F07-3A3652BFF04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49DD8754-F615-4DD9-8F6E-4386405AF40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D8AC57E8-FD41-4080-B47F-7C475C15A255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0BE769CD-8B24-4CCF-9377-FD2234DE1C2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2782AECA-A5C4-4382-8C27-4BA6BC47AD70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1331653D-D041-41E7-8308-E750B157A552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15826A4E-03F7-4544-8B16-3CD93D0770C0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884FDADD-AB1A-435C-932F-F7A51806A95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AC085CBD-5539-43D5-97D3-66BDA73C307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58A2F401-CE18-4E3A-81AB-B56BB0C2EE2C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2F6D89C7-EFF4-4709-BF70-E6B928693C96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7B3E80D8-9561-4288-ABF3-95288B36A9CB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3AEC139E-7910-483C-9D9A-79E94224FD2B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B439AA22-CE4C-41ED-A911-9ADF851E50EA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FC85D5FB-EE90-460C-9596-D755ECBA91A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15FAFF1D-F3D5-43B8-B119-D7D72D7E969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C4A0B978-B431-433D-B08F-2E749BDA04B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10E12AF8-1C34-4377-BE36-7DE45036DDCF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0FD1F241-04D8-4BFC-BA3E-20108990234C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B9C4A771-F984-4BC5-8F80-0C4B50674B9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181C0848-4F1C-4193-8F15-220F06FD8E3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2DA2181A-0BE6-4BC4-B940-20E2034805B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1AC16FE5-58D6-4D6E-BCA4-5684E77693C5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669B05FC-C1D4-4B47-AB96-2563F8BD053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C6207F92-6450-4FF6-9B5D-CB8A3440839F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463B46B9-F434-4DE1-8A21-E533CD14A76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DDA51940-EBEA-430F-B5D2-E8F42DB5073F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CD9E4F58-7F65-4991-84C4-9EFCB17BAE35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5CC056E7-9F4E-45FE-BACF-6C79DC9B21E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BE5008F2-42D0-4CDA-A4F8-16B7C3B4E75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1882A735-3DAA-4E4D-814C-DE7049D632B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72D9D3A2-1AF8-40E0-BF50-70C98B568D1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13737B6E-6DE1-4493-AC27-43D48EC1511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A3EE80C7-E738-4E4E-B1B8-9786017F4A2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D63E8779-B182-41D9-891A-1218604EFE80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60D1CBB8-621C-47B6-8224-C6EC1341D4F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7E862FE3-A932-4C37-A961-70EEF35464E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22C5C447-C3C6-493A-8545-7E67DDFA9E0F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A977252D-4829-43B4-9A27-A5E25F7944D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0A6E3951-12D1-43CA-9332-FB9E3D11C02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D2F004D7-32F1-4A29-9C0A-82412F176BBE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1B93E6F7-E504-4656-99B5-FD7A35CA4277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52423221-B0E9-4FD4-B106-FAAA85A8CB59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9ED3BD74-BB90-4657-B1C1-382260707CB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06D3601D-0615-4350-A42D-97A41551D702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958338B8-76D5-4178-9E36-6CCF903A5CE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62ED5E69-8497-4136-B23B-6B71B2FA48D6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F7D47065-D528-464C-BBE8-FECC6AFC491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F20256BE-E4CE-4639-B022-848462F09A2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4A51D18E-5832-4820-BE24-9AB3095460F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5791AF5F-D6FC-4AF9-840A-8DB03FE01B75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1BC3DE89-565E-4C7A-B8D6-0924EE59C872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D763327E-9447-4DE6-B754-734C4A76FDF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1D1F5187-010F-45F9-9477-1C93ABCA900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888B4378-7E0F-4AC4-9D0D-1B7C455E62F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DAF27F0B-0B48-404C-A2E4-9AD5E044E1F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626517E3-092E-4CED-AA0D-6C8A6B50E5E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60D0711A-B6C6-42A5-806C-F67A10018AA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065B81B4-B8F0-4FA6-A91B-0D5B3A1A4FA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7564AC49-6A2A-4DD2-B2A5-402D5025668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6AB69D42-54A1-4D76-8124-13F6B7B1CF58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8062F94C-F1A6-49D5-B8D3-F190D68B38C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D202EDB1-B883-4D6B-941F-9F8ECE7806F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8C1079A4-1013-4784-BCB0-58FF28EB9BC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A9B9A489-A743-4CDC-AF4C-B653766FCB3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A1B3859B-BECB-4E32-A554-A4E12DDA2B52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A2CDFF77-0E71-4B5B-A806-FAE5AF190D9D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CE64EEA2-A66C-4F39-A7AB-D6251ACFB6C3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FF12A85A-4270-4C38-BB4A-C0D4B615ACF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C19A83F1-935E-4345-A682-7A29F782266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25F8E158-7708-46CB-827B-E4BC181658C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1C07C877-D8BA-4D49-9F72-31891AD344E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27A2D8D7-1A09-49C6-A793-B12F76F04E2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9C79A27D-9FEE-4998-94A9-AFEC0E728AE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BC06538F-66EF-4E34-AA63-62CE1ED43F3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F1474763-63A5-46B1-9F37-7FFB41A32172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7255AACA-045B-4C35-989F-17A97C86A3A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ED4AF514-BF38-4C16-9552-CB91979ABD3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AC55C7F5-458C-48E2-A0E1-FB33EA84BB66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5A6AA80B-E510-4087-9C4F-A68C6E6A0AEC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3FDA8690-E536-4A0D-9EA6-DDB212CF203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3F80D9E3-EC61-46E9-A01B-CCC4A054DAAE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2820F13F-1B7D-408D-9725-9DD84940CEAD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C98A2121-A648-44C3-81EF-FC9D185F188C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54E67D1A-8EF6-4E2B-BC79-346B49814EB6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D82C4596-9EA0-4C0D-B12D-B4EA8D403F2E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D91142D9-FC5F-48D9-8D28-1AB6BB81E365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57E4A0E0-2F66-49ED-8044-8CBFF8C6786E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092DEE01-7202-4884-8D23-F3B92FEA301A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5D5B867E-6919-414C-8C6B-728B3870C049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A83A6E33-CF24-4817-95D4-21DE53848498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4CA697ED-DD01-4F2C-9154-2E0230039C1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14112997-B0D3-4E42-9C2E-6C035BE1998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CFFDB78F-3DCD-4C10-A59E-98C30EC21776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00AB64DF-D861-4F19-A2F1-8FD7BA1C5D0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BCC1E719-E366-4838-A9CE-5E98DDCD16E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CC0B3E16-DA1B-4694-B68C-A6423529D12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AB576F57-C8DC-40F3-8559-04F571B6756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5241DE2A-19F3-4A8D-B829-EF0F833F725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8F736214-DDF4-4C5E-8EB9-03A76905273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6AD03308-9E64-4E45-9326-0DCDACEAA0FF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19692196-53E9-4D9E-A212-22ACE4A34BE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55A03247-DEB9-4D96-81FA-D144AF5FEF7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1F87A7D1-4555-4045-B95A-6D4AF55EF30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AAB0CC48-9C88-4D6C-9E82-9AE48DA2D10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772A0EF9-0823-43F5-B6AF-127A2048DF6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B0B0555B-D9E8-4A4F-B2EB-7BA67D85846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F0AA286D-2A44-4F8C-BE3B-5912BD7E810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19638D14-7B5C-41B2-A566-902849E913E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41FE0F4B-DDDD-4DE9-9671-2811FB3A25B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F7C9665F-FBB8-4B2F-8B7B-F8A95C3BAAB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DEF3EF96-B863-4D53-99CE-8741E156BE9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DE561030-1096-4463-8656-A9B4C07F434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7480C663-CDCE-4496-9F4F-51E4965278C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EF0C49A7-265D-4261-AAF2-D3AB4F2D637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ECDDE709-577C-446F-80A7-CE8D9627E84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5EE72959-A4D0-4380-8A32-C4D49A222D0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E41BB99C-367E-4C76-9CD2-1871C542179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77B0A657-232E-4531-95FE-3AA601F0476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8F89BBE1-F2A5-497E-8FA3-E40AA50C9E1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DF1F5380-66FB-47BF-9CC9-6EB1BA8080F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802954A5-CC28-46BD-B325-EB0C001B631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4DFD511E-FD62-4ED7-8A2C-EC4FC118C89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B797429C-A544-499D-8D6D-5AB36B91022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617B0012-6E4E-4931-A547-134A07E998D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FB2AB5DE-BDF0-4B92-9254-8D598429C07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EB7D02A9-800E-4BF5-BD6C-0EE0377ECEA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51093696-5E19-459E-B5BF-3E084268E884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9EACA2B8-8CB4-4956-9DFC-78CCBF0450E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523EEC9F-43CB-4A77-BE12-030945DEC14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E9D10CA4-793A-4BA7-A289-D85A6A003B4C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CC566473-640F-496C-BFDE-DC2DBF596D2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F1EC8C46-11DE-40C9-9854-9908C226D5B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3CCA6EDC-C0CD-446F-B9C5-BD505EE4AD1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623332A4-DC9E-4E9B-BF09-2BFD75EBC318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6316195F-768E-4458-9D4B-8515E23C643E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2DC4877C-843A-49F2-A217-332E2201A7F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0379F7D0-D144-4BDD-AA0C-E94F54A855A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C6C5CAE1-E09D-4E14-B834-1CBCEA2F128D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AA62A203-BF06-416A-A60B-D1F3393F13D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8A56F295-6E0D-4CD9-85D9-3FA934A06A2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61CE2E84-12B2-4257-8C6A-1BFEB311FFE4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F7A46D71-71A0-48E3-9B91-F8381A9A4C5B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3AD02E01-9C66-4F81-B58C-94BF2AD72B1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1C5E0CF6-EA2C-4A8B-B714-D0A8DACA3E7A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45BAFD02-38BF-4074-BD04-A9841353EF59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EC9BBEE3-DA08-466A-A099-42499AC89E54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4BD10633-F16D-485D-863F-A798DB8B5FFE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945F2B44-9691-44E6-A351-0FD446BF94C1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322041F9-B3CC-4203-9509-EC13A3159DF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9A04B57E-3DBD-4D06-9806-4E0C77439ED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E7C4044A-55A3-43EA-861B-E3ECD6484705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D4027D9E-4C5D-4C99-B372-1B14F66732BA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1CE64D74-714B-43D1-A513-E74C9FD422DC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8D14DAFF-815C-4DD6-9559-2DE5284A8BAB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74BE0C90-4DB8-4D32-9CBD-2A270D5CB23A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2E7F7851-5D8D-42D0-9C1E-B45C54B60B02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DFFA7664-56BF-4800-94B9-86D3A06CAA99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8485258B-E925-4E2A-B206-D8D5C19E8DD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B883B2EE-AD87-41A7-9AC5-CA3BF6D3838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033BDA90-2652-4B5B-9D7A-2118D8936C24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5891B852-1B59-4242-992A-92D51E1C620D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8334E900-0327-4001-9E62-D61EBC6CA4F9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DCD59C4A-AC91-4FFF-8BD3-23A927CF395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04F18712-05CA-4E43-AF15-7B8CB8DE4D9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F47557C0-B6BB-40ED-9EA5-6D54C39963F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D7F8ACD4-F194-4101-9941-3AE53EC9C83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533907C9-65CD-4788-A306-04E5932DC6A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95BA59C5-3882-4097-B3D2-1CD3AACB8D8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1E108867-7192-45EF-88AD-F58FC1A2C6E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D375D8CC-E9F3-49BD-88DD-9C3C6C078CF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DA812547-9BA5-4C6E-814B-B32AECCEDFF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22829792-FDBF-42FC-BA57-79A7C7972A6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43C402AB-3C73-455D-8556-1C77F7F8CB09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26681114-EC40-49C9-97B7-3E5AE717965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920697AC-85EB-4B45-BB8E-F5814D1D453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2FD70EE9-6A37-4D8F-BE1B-3EEAA22BAC80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012D9AE9-6DDC-4D87-A571-875F49C81E9C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195984EB-172D-4150-BD95-BCD63A2051A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F9E4F568-92E7-4D54-A9A3-483DDC24F9E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7AF4F46D-501C-488F-BAEF-894B59DB4C4A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B975C606-84B3-434E-88E8-4520FDA28190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D19AA090-956B-4157-B77F-682B60FA33C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277B7EB2-C988-4199-A1C3-C13101EBCDC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26F0F97E-EA51-411E-A882-04B157A0DFF7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12463479-60B3-4CA8-A576-F6443913F89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88EA013C-D10F-455B-82E1-4C181457236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599F508D-4694-493C-BBF8-E8526BACC5C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0C3888B5-62ED-4D8D-A897-8A16E03313C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F2F9C67C-A31D-4FD7-B54D-936D8EF19056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42632C87-9C8C-4AB3-BDD7-D1C206D7FCF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730BFE96-D919-4C51-94B3-4DB1B1F155F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AB005401-020F-4010-82CF-0417F763937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2CCD126C-A5D4-4225-B551-6CB9D4E05EBC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3B2D09FD-49AE-4C4E-B535-748CCED417D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21CC3AF7-49F4-4E46-BD1C-AFD607D3BAA4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48E9A969-3ED0-4F86-9928-6EA6870EC9F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64FC31D0-9617-476E-B73D-E3B83FC4D642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E548406B-F66F-47BA-8BC1-0CD1223D1373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5EA2DACC-3E6C-49E8-9B5D-EA5C48A9EB1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9004DFD5-C5F8-44C7-BBD2-4AEC6A4CBF2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DE6FCB75-2004-45F8-8E0D-C0B27466C53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9AD69E00-490B-48F6-B762-CA3B94E4424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B7D4EA93-39B7-4816-B2FB-B62B6299AEF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94E8E8CF-2FD7-435C-9AE4-B854A7A1BEA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9AE4CD4E-B722-4FCD-A949-22CBA0099F68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7462DCF5-4D92-417C-AA80-D63414F66D3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33A02C95-63DE-4166-B3FC-8D431894E9D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7415CC2B-605E-4926-BB6F-5429C828267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B379F478-D3F8-4FA7-BE00-52AEA3BA267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7E53E52A-4F62-4F27-98E4-D78C597B15A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3A2CEA47-1852-42A4-8F9B-51C9659C347F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DB6A730F-2BEB-49EF-82A3-3EF6BA81608A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BDCC3B46-4938-4574-857F-8002A4A83F9E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2B430382-2EE3-4EDA-9E23-5EE1CFE7565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036873FF-FE50-47D9-8536-D873AA6420CE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C4881952-22A9-4A99-8B7B-858FEDE2FB0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ACEF8EA9-2C0D-48D8-9260-F22E34B0D6C0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63AA5AAB-F8E5-413E-9AA2-7BE62865D6B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1EC906AC-B830-4C9B-AE2D-E32234F7897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A225D0DC-8CEC-4BFE-B31E-64B4DD7554A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39CC8DD9-3306-411E-B8B2-3703A5D1618B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C4945580-CFE6-4F32-84D9-5933613448E4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3A27EABB-1FFA-4CC0-9907-E812A16015B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1B82FC8B-E876-45D7-AABE-BD0425AD3EA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14D647D8-0F5D-40A6-A26B-E9AD1D4A5A5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38268CD5-2143-4932-84AE-788936A112B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F909781E-2993-4DDF-946C-DA2E7FCB8B8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836101CB-E64D-44D2-9697-EBA2AE18DF1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25C8C286-AB01-464C-B30C-EB795F529B8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772700BF-AF1B-4C00-A721-87E4A1553D6D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B584EDBB-9B92-413A-AE5F-583B47ED2215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6476D291-96C1-4246-B984-CFDBC2769A2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EB3C1374-6502-401B-A60B-870273F8CB7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6145E6D6-CA4A-4B06-B9CD-4EE090B7B4C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A5A7E434-88CE-4343-873A-B479D7C3F3B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B53BBE49-5157-4B68-8DF0-92CC8D0B914B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FCC79211-6915-4777-B56C-217AFD35E0CA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8C4DB792-9E62-4705-B2CC-A79D3B4DB124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843EC0AF-CAD2-4B1E-9D11-7C4FF77746A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C027CD91-C687-44D3-BFF6-E6B21BB3D68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E0D17914-2C9F-4B9A-80BA-44A0BF698D1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032A7381-728C-40BA-84F3-C156B269A14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F4F7FA0A-834C-4B90-BC6D-021754A0FA0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14F3940C-3DD5-4DF1-9CBE-9FB7EC6C5DD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0C24F351-885A-4F79-B2AF-2EFFD0A3016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1A045F36-CE5B-4A91-BBC7-780CA31DE6A5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FFBFC80A-F0FB-4F0B-8F15-6CBE24C38DE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CCA2347E-21D5-428B-BB70-5D1B3EEB3DF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A2996B37-D9FB-4AA9-B056-0FC578B1DD1F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A64F99E4-5B9F-4BB9-B319-CE79A304145B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51EED0ED-071A-4E5A-AB2A-F5DF123A04B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43143114-70C7-48F4-8E21-2677EDA470E8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52B3329A-1E00-4306-80D4-2A1FE8C921AF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BA0ED515-7C8F-4D5E-815E-79ABAB8CDF87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588A7415-0795-418F-A3EC-E0291E0119E7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83401A14-CEA5-4779-B550-8FEED70692D9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61C79648-27A9-4756-8269-F730BD08984C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A9CBF39B-4901-4194-A8E0-952331B2F3A5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D7257274-68B3-4883-AC7D-99006A48DFED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4C5F3E0A-A3FE-4B21-BF95-55BE4D7C928C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7624FB2A-6773-484E-BD7B-060B8A72D718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14636C5A-601C-4CAC-9CC0-702AF181E0E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4279E8E1-4106-439A-A302-0019B0757C4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059E3F28-F3B7-40C0-8D0D-4C0EC3D5C813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DCBB6F8C-C8EC-4679-9258-A5F8F7D45A2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EC471C21-B4BE-40CF-A4B5-43FFB9521F7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6D31642E-5042-426F-88F5-1936EB86133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7B04EA5A-154D-406F-A646-589FF7F70DC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D33AAB17-D3DA-4EE3-8915-70310719D3D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D051DEB4-7A41-45D8-9A86-E03B7F3F415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0540A8F8-CE57-42C8-A574-2BC8AFE1E808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08F3ADD7-4452-42BD-AA93-DD3F3E778DB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0DF08E4B-1DC4-4EE5-96CB-D7697128752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26514669-506B-47CB-9900-CE37E7412F3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69BB1409-B715-412D-89EC-F0DBB6D9F4C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1067FD0B-F2FF-4577-A7F9-D0E6E2577F0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4779DEAF-87C0-4924-87A9-73FA8298E05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368FD4AF-BE4F-4665-9355-8C8B2767801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4D10457B-B60E-4E3E-8772-C646FDBA602E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42909D15-5317-4140-970A-50F3B9DF5B4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F55932FC-8E35-4127-B1B2-05B38DB6DA72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18556DCE-CFD6-4FFF-A9EA-975E2F458CA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947E3A26-8987-4EB7-BCA4-EE27D6D1367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3E74739F-7337-452F-B74C-627498D7765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B315E519-1D12-4001-8222-D621547B90C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A9218411-B190-4C3B-BF7D-41C1C492EEB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D4BF71B0-683E-4938-884A-4153E87F81B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8F1C2E66-144E-4AA4-9E1B-7052B9A5280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03407D83-6848-44AE-9C96-38BD4954BC1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A748EB3F-62A4-4A02-8F12-76CEFA419CC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A01A5EF8-D213-4DA8-BE28-910342F6D86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522F6BC8-D866-4C89-8B85-636AC198FF6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E8E8E9E1-A8E9-49DB-B5AE-4CD9A5CE01C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9E2BF764-2AE3-4BAD-9FFB-F4F12EE04F8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A0C67432-00EA-4786-8521-144C1DFAEA0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92CD901D-CCE7-4090-AFC2-12D44B7D53C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4EBA4568-B430-439E-B82E-19B2138341D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FAEC4DC9-30A3-4DEA-A9ED-698ECE43559D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FFCA12D9-974A-45AE-BDF1-E5963CE19C0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C2BEB76E-1D70-4EC3-897E-03D5EE68F2E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265414BE-D18E-4ED1-A145-841A320A836A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DD3B9F36-77AE-48CB-885E-7AFCA5CECCF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32F0A71C-6D8A-449A-8DD2-72FD1373BD3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5BC0B51E-DAED-4D04-B39D-26FB78084EE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D4453055-B2A0-4416-91D7-237900E7FB07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87A5134E-EE75-4E45-A880-33D4A8BB0718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83A47FEE-B630-418D-99A9-B2392DD5BAE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2F90CC7E-861C-42CB-9EAD-594D9B60DA6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4BDA7A34-A27B-45CD-AE39-735DE44F74DD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E8B94FE5-2359-4B58-8E8F-D9B74BF1744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04F16500-B2A9-46D6-AA24-77850CE9B12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9DEA3C0C-3981-40B8-B800-D38B4FD0A162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352572F0-2BB7-44EB-8364-3CE69470B7AC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8D14B47A-B7A3-4DCE-B992-AFA955A271A8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4B6240AB-969A-4BE1-90EC-3BC7D6FE14B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B4716C81-5574-4396-B7A6-1D4F3DBA4F5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E0EC96FE-2308-4FBB-B015-EA6E9C7E2FFB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CB22875D-17EF-4C35-BAF7-A34FA8FF05E9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F133A337-67F9-48FF-9BF2-55479DC0433D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37DD18D4-BEDC-4D90-8526-BD03A2DD69B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3DA53122-8277-4699-A25A-D192F0D58C9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FC1E0274-A7A4-414F-B732-9DE41446B205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750476AA-C5E1-4C12-9BEB-144094442BD4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7FE46807-F345-4392-8016-A909CBFC7841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6C757AFB-8A99-425B-8393-B05B04F5A8AC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03F58DEE-B760-4651-B584-34AAF6DF580E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656CD501-7193-49A2-8C8E-961490356FB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96358592-4566-4B0B-9232-9CFA1F8C33D8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EC68E9D0-0A4D-4585-9161-60FCAEFA4A0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681AD0CE-FB09-47FF-B1B8-293B57DF8DA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BEC2E264-CA11-484C-A488-B77E31FD4DD9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0E4BFC53-53D6-4B77-B544-0206EB51CBD9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225B5799-2407-432E-970B-467714BB15EC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DC52286A-71FA-4E8C-9E4C-4A37D5A7C08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09447D95-22FC-470E-A878-34077CF73F9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0B36DCC9-EFD2-4065-AB1E-F146948937B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CB9FF290-5A13-48DC-A7A5-FBB9AA332B4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F09DF5A0-5E97-4865-9A6C-85EF35CA6841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B0A4B4FB-525A-4772-8276-40A994542AD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61C88357-C534-4066-85F7-BFF730492AA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60004073-02B8-4A6D-B5BB-18F31B9F4F0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1FAF18C9-A928-46B9-98D9-6248A3A4CEA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BB0B5BF1-D217-4C72-BB0E-2285B069966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17073C08-EEF7-420D-B2D7-5EAF77CE2684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78FD702A-643C-42EA-9425-11F3C342405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EE9D0807-05DA-4928-826B-8E7480A7319A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C949D3F7-6DB0-4D32-93F2-50183A245EF5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2928952B-F30B-439A-8047-2B740B23BFD6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D6946A36-48AA-431A-A395-774C0763B93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BD3191E1-4C77-46B7-979F-B5CE6B1709C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ABB2CAF1-CA6B-457A-9CA7-8BBA8785DD88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75A162C2-7203-4A7D-AEC2-15E499FD7CC9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BE500CE7-08E4-403E-8FD0-C62FB77E9AC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63996726-C028-445A-8A6B-1F162CBFD19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A613345B-B4EB-4FAD-9B64-5739AEF20E4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1087219C-3003-4228-96BD-8134FCC46A4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7081A038-A013-4940-A5C7-80B3293B047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DD1B13EA-74CF-4FE2-BA9D-AE7278D63CF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63D208EB-91E8-4CB7-B5AA-DEC13D0890E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99AD1E4E-AD71-4457-BCD6-CF3D54F35693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BD2AC122-9986-4A8A-A4A7-B378E8E9C65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6C383F7C-1566-466A-AAA1-9C2DEC6F2E8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8E262E66-0752-4315-96DF-25EA4ED1E96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884845A0-A47B-4C52-AD63-BD2620F51BCC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9E09F1F0-B45B-42F3-90C4-A2A156D1AA8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24E44558-8153-4869-AA44-2C290BBCFBC0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DD0387F4-4909-43CB-9FD0-9EAE52BF809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BDA47A32-A63F-46AC-83F8-B9DEAC705292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C59A11D1-1D71-450F-819A-F3264B93F697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FD83889A-0644-4722-B5BE-FA2B82F1C90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2AAFE128-8481-4871-BA9D-C72116EBCDD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DF114040-A036-477D-9120-606B1599F08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B5CC3C2D-7FDF-4BDA-8473-FE1013D933A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A0C73584-D06C-41F9-8B34-40D76450163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FE83F5EE-135F-4A0C-B9FE-12371BAD971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37A7D1A9-9C5F-4C36-B06C-5E260DEB6C09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1095E695-BF31-41DC-868C-F49276F2840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1671B823-12DD-46AC-BDFB-085E31C7AAC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A7D55807-C513-42F6-AB99-35A2319BBEA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664BB0CF-8049-458E-8E0C-581B6861AC6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841CD6F5-48FF-468F-8BCA-447DDCB2DC6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C382271A-2F0A-44D9-BBDF-B5FD524FC3DF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637CC8CB-FE21-4FB6-B0B3-863A2BA99BC9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E4605989-E805-4168-B5F0-E581326460E4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9E889D2E-05D6-4EB4-ADFA-9C36554B2F7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09E86177-3321-44A9-8231-40E12C1A21DE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969F7F8B-E742-44E1-972B-55873E77DD2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41C54532-8B1F-4845-B543-6A9B88E943BA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A5C3866F-0E75-4C97-AE4F-80FDAF12270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B00F0811-59BF-42C5-869D-19394E1E53D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3D3EDCD1-AC44-4101-9725-7297AC12132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D7352BBE-6320-40FA-817C-4C3309EC75B4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066CA38D-ACF7-4FFC-88A3-04DA697A0E30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4E967D76-923A-4231-BAFF-32A8B208E56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21B52FF6-6DB4-48F0-9F78-EA3349A216B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4C5F1019-9CA3-4B14-9332-7B27F2F3088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B41EEA67-E0AE-4A2E-9C64-6B7C5B626B4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320EB458-AD5A-4401-94D6-456551F7B75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57579AB9-1ED9-410E-B709-F3D38E0AC3A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F15596E8-06A0-4995-A48E-70F89DCB4C2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27999D53-21A5-4C6B-9972-6C757EB96262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BB7F6035-F119-431F-9EDC-8275F90202C7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51F432E1-C068-42C8-A7AD-59796742481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A3E6B0C4-6DD1-4A38-9AB2-23348E01BF4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AB1759B7-2414-4381-A29B-188355BBF77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7621437E-00B5-46AA-8CE2-4A3C7C216F6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D55F1E78-2F43-4A1B-BFBB-E74A44F73158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E381BABE-B3C7-4210-A6B7-2091979FD48A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2FDFAB0B-E330-4E5C-9CC2-01F3933617EE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6148ED1A-AA84-4AC6-B5FA-C6E9BE0913B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39582FE8-B366-4329-B295-F89F48BA65D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1EFA87E2-6D6A-430F-A31B-F7A3CB6EE70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59647F49-23A4-43B4-8B8A-597C81F1117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BE8A5760-589A-4374-9BC2-90B58B31B9D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1FC6AD59-48A7-4E5B-A349-75476C368E5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54822167-797F-403E-9BC6-52A694D344B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B0F59F95-0707-4F9D-A696-81B487C5C129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32BC415F-A66B-475C-A2DA-E7DB6F40BEB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D8BBC8B4-6AFC-466A-B1B7-CF6899DFFDD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1E9EE048-5A3A-4614-9FB8-7B881D9C98A5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BD6C122C-F312-4EB4-AA23-CDA5D3517D01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99566934-B0A4-4426-9E5C-3FF79103D0D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9ACE47E2-B48D-4323-BF51-1F5A7A4CEC6F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0D01C71C-956C-41B8-90F4-A7D1FF15403B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8A8BE491-0D5F-4E52-8C1A-7BED43CFB2DC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7B8DE4E7-B8E5-4CF5-9BE6-21AABF000D24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5F7257D8-463F-4466-BEA6-D95EB1D33047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7EBB3ED7-050C-4A27-BED6-F0771DCA644D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88F772CA-95C4-4643-BC7F-4DBCD6BB9C0E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D1B99ED0-F71C-4776-8904-E78E0AE09940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E9BDDB3F-9217-453F-8738-2DAA2C024D20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C5DD2A9B-C737-419C-9CF1-3C8A68315C3F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DCEE0503-3F7C-4576-906E-60CD6AAD021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E9B2B147-17AB-4AFC-B9F3-2C42D1A90A2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AF804F2C-ADCD-48DA-85DC-F9C475F60D8F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7F9E24D6-28D6-4057-BC4F-7A1C636319A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D7B702C5-09D3-4C29-97ED-3F8F18C7531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3EF87A38-BB43-4707-9C1F-8760BE28A73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6C65C5D5-5342-40FC-BD69-7453D1E0080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00123441-83A7-42E3-B45D-DCBEC520D44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0A57606D-9535-4D6D-AC49-062521979B0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F381072A-7377-4947-A362-366B3B9B69F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EF4305D6-5B74-4664-B8F4-41595FE95B5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0A2D6BCF-160C-417D-B6C7-CBEDBD5BEB5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5AD76EB7-D74E-42C5-8913-C45394A1A9B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A1A4A4E0-E732-45AD-AD51-072A5A6CFB5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04C6B70F-3B34-4455-A862-3C1BCA53A49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0018455C-F4BA-4C38-A08D-10E46E1AFD1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B217641F-88C7-4848-88C8-3EEFAB2C7C52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A17E8EB8-D406-4523-8BCB-29C9DCBDB84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3F61AC9A-0F85-4623-A048-136A92C5CBE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FE454858-7656-4301-8BB7-932403256C7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8778D209-0C1A-462C-A350-DFDB6A694EEA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EB2E12AA-9243-49BB-8A54-CFF7E48131B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BC158401-1578-4A76-9FAF-8094412A895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E17CC29D-A385-46D4-995E-19A1E0843CA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C46148D3-9C9E-4F58-9C77-CC8E3E870A1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284962F2-07C7-4C77-8C4F-65445BAA8A7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3DC414F6-41F8-4EAF-9A26-3C0E40192F5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581EB0D1-BED0-4AA7-AC75-F98B1EEBB9B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4F7C1284-3995-4557-8F09-7D1B5D82479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D54E7D64-B393-4484-B5BD-8458042946E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FDE60599-B1EB-441D-8F55-431B3093B6C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72BF1145-87F5-4092-A880-CAE420F572E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E940903D-FD17-4E9A-B50A-E757AC78ACD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0BC971CB-A126-4507-B149-F006BBEE7B1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FA771D83-6E6F-4B7D-9B7D-0A8716E6615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14B88735-6728-45BE-996B-71A7F303195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C4456D44-C42B-4863-9354-29E195870CCF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A50FFE6A-8932-4938-814E-7E87A909F13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8C32CB1A-76E3-4F78-870C-9DBEC815826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375DED8A-3A33-4A12-AFDE-E04CF5B177B8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989DF6EE-2A4A-4777-9500-F582326FD3A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AF54F90A-D48A-4DAE-8039-23F99C11B34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54D090EB-DC93-45EA-BA18-7A48F886272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75A52718-5075-40DC-BBCD-8684324E0933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8632A93C-F002-4DDF-B633-1B9B815D8666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A9D9FEA3-2E8B-4A77-B934-9081395C133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50499F65-95FC-4E95-A241-2F588F73B96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1507CD82-8015-4327-96FF-26CCDCA586D4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5E8904AC-EA1F-4DDE-9A52-FD70B6394B0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DD29AC00-FF40-4171-9067-81B8E504968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BC36D120-2AA2-40A2-B01D-0A314A1AE060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0DDE0F69-182F-4C93-B2D0-CC14D61327A4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BA98E716-C6DB-4DDA-84B5-749CE4877AB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59A8BDF7-E234-4D5A-84CE-08D8472D6FF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B62FEB0C-6D9B-4A55-8765-6BFBAFF1309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17AAFB17-99CB-4C93-8DF7-A202DE9DDACC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1F5E6813-571F-4CAD-95E6-62472F5481D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2AE9C3B2-69A2-459C-A85F-129D68D3F966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ECCC543A-EB83-4A60-94EB-19081B433E3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BF39E8FB-977C-4299-8C80-F7E46B4C87B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3DDE827C-CA23-46B6-87E1-322467F29170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7FBFB8CB-9D9B-487C-93B8-36EF3AC0642A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184BDF1B-BD73-4123-9F64-A22E1494D55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3031FA9D-9B69-4D0A-83A3-481063A20EFD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EDDC4A54-2ABB-41CB-B52F-558A5A13F880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1C3B6BFB-6B43-4AE5-94D4-A58E2FCA6DA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BB87B729-FAF5-4FF8-80BA-EB1AF887E570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2A64536E-26DC-4F91-BB50-1EE8CC749B3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B608F2D9-B57A-42BD-9331-23438EE0761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528FF2F1-7EDC-4BAB-BEFF-EFD9C5AA4ED3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D8DC59EE-BB6E-4BAC-AD3A-0B6BF8376CCE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31DA3DEA-D212-4420-AECA-5664887C70B5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6562D8CE-DB76-4AD1-A985-70968E83C2F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5AF99349-0FE8-480C-9597-EE825508CAF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F7CA2583-9709-4B8C-A426-7D65C75F7B4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5D89DD75-E0CA-4C51-9839-241F40B1084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886BD3B0-DF3E-4115-8322-213E4851497B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0B3597F5-4246-4F79-8307-F7982E73562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ECBC5557-0583-466B-BEF9-65F93D93D07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BEA778F8-BFE0-4D96-86F7-E6F44DB0C88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51B7F035-7209-42FB-9E1B-B1DB487D352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72B44A26-904C-4BD5-A263-BD0319D16B3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C3977967-FF41-4C26-AE22-AD503DD37F9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BCF958B6-4567-4743-BC9A-5BC415A81E5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561856E0-F9A8-4308-AE11-4B2D93C7F79E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4B4A6DC0-20B7-40EE-93A4-A74E154FDEF5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D7A192E1-9782-441C-AE6F-20617F0F76BC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E39D0226-1DCA-4E65-9128-854725DBB9B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5642060B-E8CB-460A-9EEA-B49DDE7F80D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9A1D7920-539B-42E0-AA7D-745682A0F6D5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49376068-AF78-42D7-86B0-78CF08C6F1C0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17A54A56-5A48-442B-8286-4709AEE721E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E07CC080-3AE7-404A-B706-318A086051D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3A65395E-B889-48C8-B6CD-4EDCAB37D72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4507C6E5-8943-4B97-9FBB-EB06849944C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1F5AB3BD-39FA-4426-AECE-AA30342DFF7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94275F3A-CE66-4F44-8107-DF4193E99CD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C352DD81-3046-4F69-BD83-FFE51C367EF9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420EAF39-3A3D-4E75-B8DD-AEB1FA0AE97D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6DE8C145-24E7-4EA9-8B64-7F563821115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F607B416-C347-4B31-977C-D072897E92B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C662AD0C-CDB2-45C1-AF3A-EB31319F198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8F593C7C-D119-43EC-AB0E-EAB9BEE27B0E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FCDB292F-C6B9-4094-B3AD-C027D90AF7A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916C8956-C25D-4BCD-B622-02425B508237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DF6A5833-829F-44C5-AF33-69AD993CA45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27A82370-C612-46BE-A6AB-250E493B4B1F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15BA3F44-A839-42DD-A3B1-4F777BF11B97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00147A36-4E62-474D-BFDF-049A196F8B1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20B8B59F-7580-496D-B830-5ADCBDDC029E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3E3C33D5-B371-4257-AA77-AF085B4C9CB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F8400BC9-A1A2-4D05-B625-074DA635939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2516BBA4-4928-44B3-B670-A6356543ADA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9C11730B-A708-4ED6-B3C3-88AC4A13CFF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D057AAEC-6E3C-46E3-8FF4-9ECEB5C0C6D0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828897E4-7C16-4659-AA34-9D3C413B904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078BF071-C452-4FF3-8E13-839A0F68085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667BFC0B-5EB3-4E16-B8B2-1522697DB27D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41E7A40C-6FF4-425B-905C-7D24A250487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81978813-5F8E-453A-8356-198FEFCBB55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C6454C33-68CC-4972-9640-5309F6620FDB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40A7979C-31A5-4E6C-91C0-2A8A2B976492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C52D611B-B02E-4268-8C7C-8B0AA22ECCE4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216F9E42-6A19-4A03-9EAE-7A0030E41A4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B82DF4E9-A262-4B19-908D-CFBC5983E1BB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92DEDC2F-22C7-4739-875B-38AB2C4B5A4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585F001B-8991-4A16-8FBF-354ECADDFD16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632A9C46-560D-4102-B5B0-C7CAEAA2795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853DCBEF-581C-4CF2-914D-571C13FF08A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0B8984A7-69E4-41F0-B884-4F9431705D8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12A76223-AC38-4AD1-AA6F-968F3A8DD1F2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7FA3C138-6DD9-4A96-96BC-DB8047087723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834E499D-1379-45A5-AF21-5461A8D4E52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42DD16CF-A829-4E62-A37C-0C9EA9C1069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DCFF2019-3F2C-4691-80E7-1F681C59D7D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E2F0DFFF-01DA-4658-BA96-C6C5C126C13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52A3A91E-56EB-4966-BFF1-2B5DF8ADFED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BEDF194D-2EC0-42E8-BE02-1100813B427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ED5E82C4-0F22-4B98-ADB9-BC855997981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AE5E0702-B6E2-43F7-9249-580D9791919E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99142B39-85D6-4737-B823-CB00BE371C47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F85B1CF0-C757-48D3-9214-BD18B03EC50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B84CD8BA-4BFB-41F6-9471-782321D1971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6615D92B-58DA-4945-9577-51FAE138410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088BA3E9-FD24-41F1-A8E9-DF6B1A5FC89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8871DE77-8CA7-463C-96D0-CF473E4E7959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564A241B-C46C-42F3-8946-7FA845F04BD8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A3A27E46-037D-4F30-AD60-0B5BF00A84DA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6DA92184-C85C-4960-BC93-085828AC3D3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4C84F1AD-C85E-4365-951E-AB7CFCDCF64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ED9BAD2C-C8E1-4FF0-AE33-7A8C6DE989F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4043F8DB-C405-4193-9BC0-0658F7CD24E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2FFAF570-6865-4FA3-9F1D-38D19D7DF9A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8FC69C19-204A-41B7-84D1-D73D95E0E30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07CA397F-5A53-4502-A06F-B1440E0627F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EC884338-28BA-4CEE-9E69-17CDE2A55BB9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6B7DAA3E-5C68-4398-9080-4C9F63517FA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2543D0ED-9F23-46E8-A34D-6936C8786EE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E3763D97-CA8D-4DBC-90D1-0CD59FC80CAF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92E02144-8EB5-41C3-A281-25C5B0C74AA2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3C157F0D-E47C-45BA-93E2-EB82EF550C7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54D40AA2-C860-47E4-AB8F-140C4CCF4C5B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5A6F4DB1-1DA1-4E12-91C9-FC9361BB7AC5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A0721BFC-1AF8-4D8A-A45F-CDEB8FB1A428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250A201D-F07A-415C-AFE8-EA2B9CBA0A82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6D37321A-96B1-4BD8-BEAD-2DBCEF90CF6C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3C597E02-C842-4F2A-976E-1AD6E33674AE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B43B09D4-42AA-48B2-882A-BE1755EE3DD2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D5987E4C-4812-45B4-879E-9E30521E6E9C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3387D412-4D19-4F46-AF0C-E5FA59046B0D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802D49FF-3CB7-4F38-886A-E49FFC524F88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D8CA45AB-0FA9-4E31-AE00-67D698BB41F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33B53945-4277-4230-AC9A-5112D372263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BECABA6B-2075-47D4-8883-F21BAA482E20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E1D7C84D-93EF-4C8A-A379-941184F28F7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85E4AED8-6E61-4544-B4DF-879615DA43E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345B1C5D-0542-4813-84AB-141FA36387D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3C54E2E6-1150-4836-8B90-CFDB8793F24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2C33D6D4-84F1-411F-9449-FABF81DEF678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C814BFAB-2B9D-45D5-A21D-581B05B9F12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804A3BFF-AE50-469D-8011-A76352C94D96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C54E6803-FB12-404D-861B-2AD83EBB3F5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574C1804-55C6-4F2C-BCF8-AA7C48E90C4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C9326B35-B817-4432-A499-E29A124F364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B6A3F288-C1F3-4BA3-8991-26BAD87404F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8E242D54-39AD-43DA-B57D-A0446A04601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DE0C5696-B639-4D97-860E-AE136845934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DAC027FE-F0D9-466F-AF39-EA6F6CB31D25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125BFB44-6D5F-497B-B3BC-AD5ACA20277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D0886720-C7C1-4B77-87D7-F1F27FB171B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D458F5BF-1474-4CE7-B684-0E1E3EEDA8C6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5BABA3EE-84F3-4E41-98C6-1E5A4937367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26A3393A-84EB-416A-9F4A-7EE0CA64248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A0554ACB-9F27-456B-8CBC-DF47299F352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3294236F-76F2-4483-81E2-EC6F56CDF32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219C35B0-41D7-4575-9185-00D9CD67877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03A8A95D-C17A-4652-BBC2-07D4BE3E078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E8FF8AA0-B744-49AC-889B-501200FF67A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5CDCB126-EEDE-4CE6-8C31-0E236E49716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A8CA3544-F91C-4968-9EF1-9EDED48F816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DCBEB337-019C-4BA5-A61C-E876DD92D98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2A6AD9A7-00E4-49E4-8618-0C059FB4F1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A0B6BDC6-3F5A-4F61-9482-CA35F22E7D6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6D0EB7F0-41ED-4C3D-A466-516AC435CEA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605876E5-E65B-4D98-AE4E-EA491534893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9958ABAF-4703-41B0-A9E4-BC82453029A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03950C43-C5C9-468C-9499-0387184F4E2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0DDC6739-C78A-4B5B-BC7D-0D17230E606B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45505266-587D-4AE7-94F1-1506C9E4187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BE85FFCA-8C69-432D-A6F4-B2577B7E87E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73348BFB-80FE-47E9-8056-78AC23F8E77D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258CE006-7C86-4DDD-8162-7FDFC69586A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4DA344A0-56ED-42CB-A48A-948AEEF87D9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44F214BE-0890-4E69-BE38-4ACA16CC2C0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93B2DA83-D010-4E9B-A73C-02D64B55D6C7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8E93A338-87E8-41AD-AB45-4BFEA4995D4D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053D0EAC-3416-463E-89B8-94672B77EFB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651F4AC6-AEA1-4898-9819-0DBDF562617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82D4F7F1-653B-4622-8F6C-5570ECC8AB35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BE97632F-53FA-4582-A544-C791B1ADC2B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702019E9-C382-4666-A989-10A484E3C884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995DE2AD-E9F9-4337-BFBF-35F91791E0D6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E30ABB58-67AB-4C06-9D05-CD79EF6A0635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B50E36BA-C06C-428C-A661-6D90AFD55A4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69BF78FC-FCFF-43D2-A0E3-7AD9406C70CF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B178F1A9-D304-4B6D-BF8D-0BAB45FE99F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6C3354ED-1E98-4B63-A871-6D5836ABE38A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A6CA6EC3-1821-4A73-983F-5B8A10FDB99F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EB4E9D9F-3253-45B4-A3A3-AE8F4F47D1FB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E8C0F30A-6FC1-4B71-B75E-25FE68A59C9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C2F613AF-DD7F-4F3E-A338-2E671F1AC1E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142CC297-202D-4B3E-902C-BDF798F6737C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CB293CDF-704C-4839-A473-17196A1D97DB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2B3D128E-31ED-4E41-8000-0F910C77BB5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EC92B6BF-49C8-436E-AC42-E9F4E1B33A22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36B5F386-4D29-470C-9F7C-E2C09110993E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C1A4E093-4A83-4BE8-818E-79A40214C68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8C51F7A6-D08E-471D-919C-CA54A3E8AE2D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119F2CA8-BBDC-4E3D-B5B2-8EFE8825902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079838E8-E087-47AD-BF65-2AED31367F2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4B32C2E3-4547-4207-80B8-BBB2B75BAC55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C72FC276-FC87-4A6A-B02E-8BE3D2F2B916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517D0028-F9D2-42E6-8608-AB17838D2B4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06991604-5915-4DF8-AC32-5A3DB520B21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09A6C9CF-3940-4C12-AB19-955EF872DD9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E245A71E-ED38-43DE-AD5B-DCA6B9A27D4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7DC2CC31-AC69-4866-9137-81199881256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55421138-6121-45C9-8D82-E8F231D9DC3B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E6C66094-58D2-49F7-A15C-77C9CC4E5A1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A3568141-A698-4C36-A941-C0788529536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00EDC39A-C56E-4752-AD46-E04C24260A5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4FB89985-588C-48F2-A456-DEB111F0DE4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1B729902-5170-447F-9F6C-0D201375084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8EE99B7F-BB10-432C-B540-837C979DBD4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7772BF9A-4E7B-4136-A76A-99350F89FCE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CA234FD0-311C-4495-B7F2-E35A79C1FFC2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32C6009E-9ACE-48C7-B8E7-6BB69DD19138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2267ACD6-4277-482A-A00D-4B56E75EFD5F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1107B3FA-A985-437A-A3E1-D833DCFE7AA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A7A51D6F-8FE0-4F77-A528-785C1558214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18CBFFF3-E2D0-41D9-905D-7C752359CFA5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9C9D6793-D848-492A-A7F8-4A836B4789E0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FE34E482-4A52-44E0-899C-EA1207FF644D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2A14A90D-486F-43B1-9412-0C34892FAD9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D7FCACC7-93FE-42BA-B84F-5B24CFD62A4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D4D33C84-C8AD-4A74-A9E3-F4EC824F62AB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2F4CBBB3-4A56-40ED-A0EB-53439DECEFF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4AB2CB41-07A6-40E5-BE97-385FEBD49F0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4520E1EC-B35E-4963-8C7A-BCA68456AB2D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0B553EE4-50A5-4392-8447-CB8644A384A2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A2E920F8-0741-4C24-990F-D87086C7F39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9005E021-1929-435E-AF47-D88C982A577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7DB754D2-06F1-4C57-8EBF-642E22EBC23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4D69B9E9-226F-4247-8CD8-DFF8977B07BD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07BB2E23-F849-42A3-9624-75A6C9A3101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7F393AAC-9800-43B3-A64A-A2C0CF6896A3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9CC2A6CD-BAC8-4DCA-A7ED-52CA19D852F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50046202-8BE7-4883-8B97-172EF5A71E81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81FF2B94-85A3-42AE-A54C-EFF78F88B046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95EE26BA-4280-4212-8102-D8CC4DF0C0C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6790F67F-1DFA-409F-BAE3-D32F96DDEA1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10E0C1AF-3A75-42B7-95D8-8AB71F27DC5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578C9097-6B97-4945-8A86-7B31D8AF074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467444D0-4D08-4C36-8BED-CD34F7D9070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38077DF8-5339-450A-B5E2-0268C45BE86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0C3AB46D-28FE-445A-9DF3-7C1238CD263D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B2D22610-66FF-4F4F-9642-96E713549B4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684B368D-1BD0-4E4F-87CD-6D09652972A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A804E673-BE64-4346-BAFA-83A5F918D6E8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6F8B5B69-A4EE-45AB-9682-DA19ECE9D5E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291F4374-D6F1-4954-ADFA-3A6E8EF1A99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467D7FFF-2BF7-4A88-AF9B-BFF78AB23CB8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3622ED55-773B-4A69-98E3-5B95AC45929B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A3AEED5D-7C09-4B92-B7B2-158145A967E5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F507636A-5B8E-4ECA-9592-718EF8A782E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B89A58ED-DEB1-4E46-A717-8BF42FAA5A5A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E4E7C7D1-2D01-4362-8A0A-E964FB7338E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A8A7FD40-AC61-4082-9E2D-09196B2F63CC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11714425-4891-4CD0-AA0B-597E7A73F186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1EE01BBF-95E2-47B9-A34D-37EC44826FA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EBE3AF81-9D80-43C7-A714-E1A15453B27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2A316447-AD18-475B-99DF-38224FE37025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8D1A3DBA-0A22-4D75-A42B-65DB16D0EF18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C294613C-0AEA-4358-AAF1-B262410524B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54593457-196A-4573-A518-60705B61BFA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EF3048D6-840D-41B1-B555-2B595E7E404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F608774A-EDDE-4A29-81A5-A3453948B63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0931CCFC-D215-478D-BBE5-0564A67E462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9CC3EAB4-E4FA-4A20-B7F4-0BF7E89CBE8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4368331D-0751-4325-8EB9-6F9C22B9EA8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28A4DB5E-F7F2-4530-9274-1EEFF5C0995C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50422125-E18A-4A19-8B51-9295AEB02D08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91BA117F-0932-4EF2-8C77-560BDCD3C4F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425EA0C5-56D7-4A84-A259-C79335701A3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75B727CA-A6AB-4B9F-BCAF-ECB8D72A5FA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A5BAF276-3AA5-4B6A-AAD9-D184560C04A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BDB274B1-F427-4542-8F64-63E40A0AEF32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3BCF0EBC-2628-4D93-8633-7AD3CE4C16E6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CE0EA65C-81C3-4D26-AD96-A82574679405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9371BB0F-EB93-4443-A17B-60654385DF8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833D9898-EC05-487F-89BE-81509CE62D5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11AD1339-85ED-4E14-B930-3D946C43087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2BB548BC-BCE1-4FED-832B-FD83952634C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18CAB8B5-4CE2-4941-BF1E-9C84C69E505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F8742DF2-9FFE-43A6-8FAD-981317101BD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212E364C-E29F-4092-B181-987C8C61944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FB317E00-C614-45F7-ACB0-FA0C9272E1EE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E938C3A0-A451-4AC5-810E-B48DE280972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0B902380-96F1-4492-86FB-8DCA3409292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815EB01F-F99D-40FF-B000-358F669F769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C667C782-CCC1-4A30-92AF-5A4C4766D035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C0CCCA5B-B2E4-44A7-ABD3-CBB784EB1AD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D3693C55-BDBA-4E2D-B8CD-0FBE3855DD6B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076129A2-1606-4F51-BBDE-F279466E1AD7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6E95ECBB-2A7A-4E4B-A99D-A349DE4C3388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8D6139EC-5350-468C-B495-07929D426F36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5C0648A4-318A-48AE-BA27-F9F3C45C5984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C9C8073E-4F86-4E88-9458-44837CCED22D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11E5E576-EEF6-4EC5-87CE-2F6C03DF65E9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F86D5C0C-070B-4C6F-AE72-BD92CA739F54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3CFCF6FB-6438-496A-825E-8DD7EC543ECF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72094FD4-876A-4A55-B4B3-540E1D559698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EB67A301-7085-4178-91A0-7146C004737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E88EC977-DAD7-4BF2-87BF-2159C6DBC0C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7C854EC2-25C3-4AAB-82B2-3AFA09EA8FB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F5D8ABED-AE33-498A-9ECA-B331DEED588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300C0742-7A56-4D4D-A11D-2F25238ECEF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CAC84B25-B791-421B-84B0-FCE24765BB3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BA240AAD-F2BC-406B-825C-9578A72D8D4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86DA969C-7075-48FC-B584-EDD02A95336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06136C2F-F2C2-4566-A3ED-E57FE8147A7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C74D77A6-ED50-4150-B53D-8E9829FE2FB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C9E4F1E0-4FD3-4BCB-9407-89DD0B69A5B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38787955-DA3C-4D4E-B7BB-C2DC3AA59FE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00BDE1BE-BD90-4D34-A995-6D9BD607A9D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FE21D8E0-731C-443F-9B9B-05296F1BF69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C025F6BB-E259-48D2-9C9C-827ACDDEE3D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5A31B73C-300C-4C1D-9796-793044A72DF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9B5A3908-FE27-4004-93C0-40971D576938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9F7F60B2-8CA4-4CB0-9A19-93664448CA93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DC4A274B-7CBA-474D-8470-14434DBFF7B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0F2D4B50-DF64-4C71-AEA5-319C6A197C22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D3CED027-8E34-48EC-BCF2-6F550A31209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D3013CD5-C8CD-45EA-BC47-6CCA2BD2965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872055CB-B9C9-4120-9505-27F3A51EF8B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25306A9E-A967-437C-BC4F-BF0E9ACC059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049BA9A9-6057-4B2E-BD4B-96CE4D81EC6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D4A833AE-250E-4DA4-A1CE-E14430435E5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C80951FB-C8AE-4EF9-8593-B80D525C3F7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D2BCAB4E-2A1B-42C6-B6C2-62147FD26ED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4A37132B-4E8B-4938-BF3D-4F57E6123F2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ED9E93B9-9ECB-46DE-9E0F-081C0796DD6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C5CA6A5A-0391-4EC2-BBF1-2F3DF096CD2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B237FF3B-0B7A-4AE9-8BF4-E48FB3CF25A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78E2E292-E368-4C14-9733-C3EB7768B2C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66FB5B8C-AFEE-45BA-ACD7-1841C10FB4B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C1F82E18-0C9C-4A85-B2AB-079B322DF80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7478F48A-2430-445A-BBE0-2FEDB7207B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D27ED94B-D59A-49E1-84A6-911C6CEAB5EC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104C54BF-9E13-4A35-B758-46A08BADF2F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96B8EF45-C530-43C2-A5AB-4EE8CCA620E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D776442A-9936-433C-818B-D598ACFE92A3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8497DD2D-59FF-49B8-A756-F1007E344F0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291507BD-D36B-4632-AFB7-BEC0B67D312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6F137B2A-5227-4E8C-98A3-EAE4C3319AD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02044A4E-21BB-455D-88A7-273D1ABE9118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A3241250-A470-4AD8-B372-EB93AB401D94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67837755-1FBA-4D0A-8D0B-A2649801050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035B0568-002A-4194-A58D-54F4C70CE58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7A34F8C8-D642-4A3B-B3E3-2F9429571955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AA6070A6-E3B2-42AC-BC30-7EBD6981021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EE392EE8-598F-4865-A6A4-A9F78136DDC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C9FE9589-9A93-4F7A-B02C-66B571DE3E7A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23E1F976-62D4-4544-80BB-E611A86649EA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99A15605-4FB0-4DA5-A67D-73245189ADB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E1F03469-67A7-40A7-B1C9-64CE1E5A6D9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7163D0B2-18FC-45EB-A0BD-922517DA771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8D433FEA-01B2-4AC9-B199-0E3F75956729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63EDC20A-36E3-439A-9888-85DC7F0BC3BC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8B0F0A8D-C749-4590-B9E7-9ECC93D32FA8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1286C7F9-EC72-4C59-A577-6D0CC283E58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D08445C6-BBAC-406C-9EE8-41864DAB2A7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31F582EC-CDB1-4E91-8711-0756909DBFA3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B996F8D0-DBB6-4033-BB07-778002AA31B7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4D50DE7F-00A8-4FF6-A759-F5019586F329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0B0CF2B9-6E30-408E-8F6A-8A9D19D34F54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D4122784-0DC6-41B3-A06F-449005CC26B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CA1F424A-4878-482E-9E4F-7D4B7DCB380E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124160E3-AC86-4F71-8774-7343F6573D9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2FCEBC1C-AEFD-451D-A1F8-8AC3367CD0A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24B32BA2-01C8-4BC8-BA47-026EC928CFA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0FD0261C-4B44-4427-8724-B558251EB94A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3F7330B7-E896-409C-BD35-75219DF2D941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E2FB7693-73DC-4B85-9DBF-7FCD632704F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BF4FE64A-FD14-470C-BC55-D56EF9D73DF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F27807AB-F2CF-4BDF-9F6A-4C95457A170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9DC59B30-C971-4369-840F-50E05353276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9E734C9C-C6C9-4CA8-A4AC-F6D80187107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91EBBDE9-F1A6-4A8A-8B37-AD481058F74B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E154DDF4-92FB-40A4-852A-7555B798B4E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E779F2FB-D4D9-4AD6-8EB5-21ACFEE8532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8A0C68AF-24F2-4FAB-94A9-91B14C73C05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39A5B150-0DAB-4669-8A45-8593BCDF27E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F80B05CC-4BDF-4321-B8DD-6D03347DC50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8E28594E-6E32-46F6-8C9D-FCD86D0800A3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0789A49B-FDDB-4D69-AD08-91AB63FE976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FDA25270-998A-4071-A949-86A73CF47F54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52391872-C100-4D79-A1BC-55B4C5ED1F5B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AF8CEF9D-2204-42A2-A6A1-B9FE5182C825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ADD0215F-E26B-435D-9507-1277A7BB861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CD725514-3797-45BC-9CF8-8BAB3120E61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8B29A76F-0DFC-489B-9047-23A10E4F20E2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B30ADD49-A7DF-4805-83F3-404DBF92C687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E78EF12C-1998-4EDB-BA5D-D8CC281D154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ADFF181E-92A3-4348-A419-036A4B90350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6FBED839-29EC-4F97-B47B-A850ADF154C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8D30DCB1-2402-4590-9CE7-893FAE2972E0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F252EFD4-2343-406C-A903-469D91EED23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B6CF2EC3-62B4-4D80-BB28-0BD0A961A55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2ABDD892-0DC8-49F3-BD0B-48D5B344480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EC5E01CF-D2E1-4C8B-8E40-1B0BFB54B413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EE701EBC-5C3E-496A-BABB-050428BB77D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E49205A1-524E-4CB9-88A0-EDE50EF3939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26F8F313-5314-4B81-8036-0FAD5CB1832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44B80BFC-B088-4FC5-B528-ED7032D9E894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8DBF7C20-7B38-41C0-886F-AFCE20835E7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101120D9-0115-4A0B-8DC3-142B749DFC2C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4FD79BF1-FA81-4124-BF67-208B6DFBE83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FDC4288C-8C6A-40C8-876F-02A4185906F2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A9B6D28F-26CC-416D-9904-A0C69164E66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248EA878-C9B9-431C-9C7B-596C97D95BA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460C4AF5-21CC-4A64-972B-976316E23A6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0F619F51-E6C4-46C1-AF62-ED9E518AB39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7A3B3B3D-C90D-43BC-9995-140975163E0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9797B869-2FB5-499D-A7EE-61504761593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6FD1568F-429F-4942-85A7-CA612BD058A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AB4F1409-3505-4F3E-B608-A7DDAB9B5242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360D32F4-18EA-4EC1-A5AA-A3535CE8E40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11FFF698-FA3B-4D14-8301-A9DD9105080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439B9BAC-F097-40C6-96C4-00611563585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739768B8-8466-4CFD-9578-6C3E7055120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8D3614AC-8442-40A7-BFC3-1F504675E44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63E3E75E-80AB-45FE-A279-A97C1E9611F9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C74A5C85-CBFC-4CDA-9BC1-1BEE26BD2911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12B369C4-9B9A-4BFC-BD89-7495472EFBCB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E076F25F-8989-4B78-83D8-70B57BDBFAD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5777E0C4-EEB9-4AF5-A1AD-429C5FEE7C45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E4617110-B0EC-4FCE-9A21-3C5502ED672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95918B08-9E88-44A1-9AD8-04EA97FC3997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3E6E392B-212B-4DA1-BC53-D0CABE6E131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7713D7C7-A61B-41B9-B108-1B9E35D95A6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DCE06ABA-8EA9-45E5-9D04-B020DB5628B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EA7AD835-8DF0-4263-ABD4-909F6028BA22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8AE753E9-8196-4979-9686-4E84643CE1C9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1A8EFB2F-0B21-4AA1-A8D6-A7C6C0E8231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BAECF9C0-9E3D-4B7F-8AA4-3B17FC98000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D0284D95-898D-4695-9DBA-77ADA3AFF8E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57E141D3-DE9E-4A07-B5B6-44F4249768A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B1F66171-A0AF-457D-AA20-BD2E36193B8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82CE60D3-39F7-49A4-A2FF-808877CA1EB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A5197651-846A-44F7-A18D-94C207B6BD8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8B7B8E1B-9C8F-445B-8017-D2E99A16660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8687D6B8-6E65-40CF-B135-2BFA0F901C19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C8A03620-E0CF-4F30-AC63-25276D9185D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E7206926-0FC2-40AA-A7B6-F5EFE8F59FD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E6B0DCF0-7C77-4D3B-BCBA-EE951EFE666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9B3B6FC2-13E3-4954-8A7E-6BFD2728345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0C79758D-CD23-4B48-83EE-6E1046BF1A0E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1658B6C3-9AF3-4EEA-95BF-63ABE83BF729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5A70A911-D9BD-4546-8C17-2DE1E9357C35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287CD1FE-2F16-465A-88EB-E79FD6A1406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B9402C71-7664-4772-BB7C-E61F06C0299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BA3E4E88-0E32-44DF-AF34-577928E426E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4E6916D6-4A58-489F-8B3C-AA32E66C820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70E0485B-9FE6-4E50-8CDF-E29C1D18CF6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54FCB5AE-4A12-46F7-9486-E60A0A9E3EE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F220B16A-6B47-4E70-90DA-AE9A0878B7C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AC676B80-2D90-4A57-947F-7B4E5E100F3F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B8AAA7EA-CFE2-4A39-929E-DD7D9ECEBAB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E4507032-F67C-45D2-B21E-FBA8CE11ED6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D97DCCB4-C627-403F-B01C-67EED2811E77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426AA972-493B-4C18-BBDB-99176D42325A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7DA7853E-5AC3-4398-A857-007D1A4DC5E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DF43D70C-EE6C-4A74-9447-E350865D9462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E41A9519-EEC0-4B72-ACF9-AAA991D0A62E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523AFF34-6388-46BE-A47D-EC957F45C391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9BF36F23-9870-4915-AD23-20F64F2D5B6F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7951C589-94BA-4490-9E36-FF89322344DB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800BA32F-D48E-4CC3-BE8B-246829DDF7F7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AD9B266C-FCA7-4864-9FC5-E52B0D887BD9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AC4E0D07-EFAB-4EF5-8E4E-5CFD390AA2BE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76A9F033-5EDA-42C9-B5BD-5493B4EC528E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7343A66D-BD59-48AF-BE3E-02B940F2AF7D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6D364628-BED5-4F1C-8D6E-16AF675BC24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ADBFB40B-363B-4380-8BC4-772D8AD7393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1A0E2279-BD50-4FA0-AD1D-B77D9F1768E6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6D0C4FA9-B833-4BBE-A43B-4541D1B4D4A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2524A34E-4697-4779-A2CC-BB56F8DB4ED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E1FEF0DB-00A6-4AD9-BA9A-BF92FA93EAA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92D7BD68-A29B-4ED8-BA49-ED43808EADA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6BC1A044-2E64-42AA-BF90-C6C11F9E069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960EC490-4C46-4C10-BE05-9416B78F886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EB108C29-374B-4595-94C0-5C37873B2207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10674B53-486D-4255-9105-AB3FD6B11ED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97CA69B1-CC4A-4CB4-BB46-F4B951B6FEA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3E6C3492-817B-4671-B0BA-48D97F10C92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96E2350A-6EE8-4AB8-87FA-7F0114ACA07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5BA14AFB-5CC9-4195-BA42-C4B49DCB3C7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EECCC280-931F-4F1F-994A-29AD08526D1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5772BF66-6146-49CD-9848-94290FB114E2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19479F28-C045-4ADA-B567-26E9DF4DC04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FC2B7A0D-7EA4-4495-8EC5-CDDEE402386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EA191504-93DD-4387-A6D8-1BB26E31A53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B6A93EC3-4B23-4DBE-9223-A32B9392899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A799A83C-D737-46C7-896B-37B150E97F3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92A0D18D-67C0-46B6-831D-F95C894420A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82A3D1C4-F4ED-4044-B2B9-4BB1EBF110F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9BB62DD6-ADC7-458A-9AA1-33402B8B7BE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EA62C7A4-4925-4152-8CAF-34D5D595736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30A19C90-0396-49A3-95C1-4093F6A7C3D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650B57A5-A065-4870-9961-AF42C219475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541DB436-760E-49C2-BAED-A796B7E84C3B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3C473789-4974-4199-8AFA-A0C83CE622C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16AB249D-CACC-4E78-AABB-DE897DA7B63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CE0510BD-75CB-466B-A413-1967FCFECAF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67F7D2D8-2867-43E8-A713-61A569B1AF0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E9EE36D7-F7BA-4147-BFD2-A01EF177EEB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84CEDBE2-898C-4DF6-81EF-C823275ED04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00F1ED78-56BF-461E-9B1B-A688355B401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7D6002F8-67ED-423D-ACA0-EC55986DB46B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D1CCFC5B-86B6-4429-8C64-6D9B4AB8C50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38FFBAAE-E50B-4B2F-8FF4-5D6CB0324C8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989A315A-3B78-4047-8227-2617A66D8186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B05D2C4A-DF94-4BB1-94EA-6F1EADAB0FC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FBD220CB-59CB-4DA8-ABAE-7525F63F364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C025CE29-D1B9-4A53-B19B-E0A70660C66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AE3ACB86-B97D-49D9-B1DA-048200571DAB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FB86A082-4F48-4E6B-AFA9-8852A88E33DB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E4DF38D9-CD84-452E-98AB-6171A8105E7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FD583DD7-FC16-47F2-B87D-A492B46E5A9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9A68B85E-3B0E-49A4-B3C9-141ACED663A4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17BCBC86-B655-4EFC-A7BA-407AA2442AE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F2F6DA28-ADBC-4714-B254-0DCAB54EF84F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C158E8BE-0233-45F2-B536-17A22B24AFB6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175E4C70-D60D-4967-B85F-E5F4FC03C911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6B3A6CAA-34EA-45B8-A7B8-7EBF053B940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ACCCAD7D-7700-4F2A-9CA2-0750A775198F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3792703E-BAE1-4E11-B939-39C356C6E1B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9476DAC8-0A0B-45C4-A68F-62B0C70D41FE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221B3B69-5DC1-4AF2-85A6-34D08A8BD41F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